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Stelyana Baleva\Dropbox\LC Reports\Stéphane’s files\Japan Update\"/>
    </mc:Choice>
  </mc:AlternateContent>
  <xr:revisionPtr revIDLastSave="0" documentId="13_ncr:1_{1B91FA2B-556A-4845-A337-01545E55D3C7}" xr6:coauthVersionLast="47" xr6:coauthVersionMax="47" xr10:uidLastSave="{00000000-0000-0000-0000-000000000000}"/>
  <bookViews>
    <workbookView xWindow="-108" yWindow="-108" windowWidth="30936" windowHeight="16896" tabRatio="816" xr2:uid="{E5E0C635-0E51-412E-BFCC-9FF070AD9141}"/>
  </bookViews>
  <sheets>
    <sheet name="Introduction" sheetId="2" r:id="rId1"/>
    <sheet name="Methodology" sheetId="3" r:id="rId2"/>
    <sheet name="Definitions" sheetId="4" r:id="rId3"/>
    <sheet name="Subscribers" sheetId="7" r:id="rId4"/>
    <sheet name="Capex" sheetId="14" r:id="rId5"/>
    <sheet name="1H21 RAN Summary" sheetId="23" r:id="rId6"/>
    <sheet name="Base Stations" sheetId="6" r:id="rId7"/>
    <sheet name="RAN Fcst" sheetId="9" r:id="rId8"/>
    <sheet name="Fcst Comparison" sheetId="21" r:id="rId9"/>
    <sheet name="RAN Market Shares" sheetId="11" r:id="rId10"/>
    <sheet name="Rakuten Mobile" sheetId="1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5">[12]!'[発信M].発信M'</definedName>
    <definedName name="___fsa4" localSheetId="8">[12]!'[発信M].発信M'</definedName>
    <definedName name="___fsa4">[12]!'[発信M].発信M'</definedName>
    <definedName name="___fsa5" localSheetId="5">[13]!'[分割M].キャンセルM'</definedName>
    <definedName name="___fsa5" localSheetId="8">[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5">[14]!'[分割M].キャンセルM'</definedName>
    <definedName name="___kk1" localSheetId="8">[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5">[12]!'[発信M].発信M'</definedName>
    <definedName name="__fsa4" localSheetId="8">[12]!'[発信M].発信M'</definedName>
    <definedName name="__fsa4">[12]!'[発信M].発信M'</definedName>
    <definedName name="__fsa5" localSheetId="5">[13]!'[分割M].キャンセルM'</definedName>
    <definedName name="__fsa5" localSheetId="8">[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5">[14]!'[分割M].キャンセルM'</definedName>
    <definedName name="__kk1" localSheetId="8">[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5">[12]!'[発信M].発信M'</definedName>
    <definedName name="_2発信M_.発信M" localSheetId="8">[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5">[13]!'[分割M].キャンセルM'</definedName>
    <definedName name="_3分割M_.キャンセルM" localSheetId="8">[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4" hidden="1">'[24]Sum-Oak'!#REF!</definedName>
    <definedName name="_Fill" localSheetId="8" hidden="1">'[24]Sum-Oak'!#REF!</definedName>
    <definedName name="_Fill" localSheetId="10" hidden="1">'[24]Sum-Oak'!#REF!</definedName>
    <definedName name="_Fill" localSheetId="7" hidden="1">'[24]Sum-Oak'!#REF!</definedName>
    <definedName name="_Fill" localSheetId="9"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5">[12]!'[発信M].発信M'</definedName>
    <definedName name="_fsa4" localSheetId="8">[12]!'[発信M].発信M'</definedName>
    <definedName name="_fsa4">[12]!'[発信M].発信M'</definedName>
    <definedName name="_fsa5" localSheetId="5">[13]!'[分割M].キャンセルM'</definedName>
    <definedName name="_fsa5" localSheetId="8">[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localSheetId="4" hidden="1">[25]Bankruptcies!#REF!</definedName>
    <definedName name="_Key1" localSheetId="8" hidden="1">[25]Bankruptcies!#REF!</definedName>
    <definedName name="_Key1" localSheetId="10" hidden="1">[25]Bankruptcies!#REF!</definedName>
    <definedName name="_Key1" localSheetId="7" hidden="1">[25]Bankruptcies!#REF!</definedName>
    <definedName name="_Key1" localSheetId="9" hidden="1">[25]Bankruptcies!#REF!</definedName>
    <definedName name="_Key1" hidden="1">[25]Bankruptcies!#REF!</definedName>
    <definedName name="_Key2" localSheetId="4" hidden="1">#REF!</definedName>
    <definedName name="_Key2" localSheetId="8" hidden="1">#REF!</definedName>
    <definedName name="_Key2" localSheetId="10" hidden="1">#REF!</definedName>
    <definedName name="_Key2" localSheetId="7" hidden="1">#REF!</definedName>
    <definedName name="_Key2" localSheetId="9" hidden="1">#REF!</definedName>
    <definedName name="_Key2" hidden="1">#REF!</definedName>
    <definedName name="_kk1" localSheetId="5">[14]!'[分割M].キャンセルM'</definedName>
    <definedName name="_kk1" localSheetId="8">[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4" hidden="1">#REF!</definedName>
    <definedName name="_Sort" localSheetId="8" hidden="1">#REF!</definedName>
    <definedName name="_Sort" localSheetId="10" hidden="1">#REF!</definedName>
    <definedName name="_Sort" localSheetId="7" hidden="1">#REF!</definedName>
    <definedName name="_Sort" localSheetId="9" hidden="1">#REF!</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6]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5">[42]!BQMAIN</definedName>
    <definedName name="BQMAIN" localSheetId="8">[42]!BQMAIN</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6]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21]取引数推移!$A$1:$E$24</definedName>
    <definedName name="CUR">[54]index!$C$11</definedName>
    <definedName name="Currency">#REF!</definedName>
    <definedName name="CURRENCY_CODE">[55]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 localSheetId="5">[66]!Dialog4_Show</definedName>
    <definedName name="Dialog4_Show" localSheetId="8">[66]!Dialog4_Show</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11]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 localSheetId="5">[81]!'[発信M].発信M'</definedName>
    <definedName name="kk" localSheetId="8">[81]!'[発信M].発信M'</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11]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11]index!$C$6</definedName>
    <definedName name="Main" localSheetId="5">[88]!Main</definedName>
    <definedName name="Main" localSheetId="8">[88]!Main</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 localSheetId="5">[88]!Ment01</definedName>
    <definedName name="Ment01" localSheetId="8">[88]!Ment01</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5">[42]!Newbook</definedName>
    <definedName name="Newbook" localSheetId="8">[42]!Newbook</definedName>
    <definedName name="Newbook">[42]!Newbook</definedName>
    <definedName name="NEWHIRE">#REF!</definedName>
    <definedName name="NewRevs">#REF!</definedName>
    <definedName name="newstuff">[0]!newstuff</definedName>
    <definedName name="NewUnits" localSheetId="4">#REF!</definedName>
    <definedName name="NewUnits" localSheetId="8">#REF!</definedName>
    <definedName name="NewUnits" localSheetId="10">#REF!</definedName>
    <definedName name="NewUnits" localSheetId="7">#REF!</definedName>
    <definedName name="NewUnits" localSheetId="9">#REF!</definedName>
    <definedName name="NewUnits">#RE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Revs" localSheetId="4">#REF!</definedName>
    <definedName name="OldRevs" localSheetId="8">#REF!</definedName>
    <definedName name="OldRevs" localSheetId="10">#REF!</definedName>
    <definedName name="OldRevs" localSheetId="7">#REF!</definedName>
    <definedName name="OldRevs" localSheetId="9">#REF!</definedName>
    <definedName name="OldRevs">#REF!</definedName>
    <definedName name="oldstuff">[0]!oldstuff</definedName>
    <definedName name="OldUnits" localSheetId="4">#REF!</definedName>
    <definedName name="OldUnits" localSheetId="8">#REF!</definedName>
    <definedName name="OldUnits" localSheetId="10">#REF!</definedName>
    <definedName name="OldUnits" localSheetId="7">#REF!</definedName>
    <definedName name="OldUnits" localSheetId="9">#REF!</definedName>
    <definedName name="OldUnits">#RE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11]PL0!$A$1:$E$300</definedName>
    <definedName name="pooling_Premium">25%</definedName>
    <definedName name="Ports_new" localSheetId="4">#REF!</definedName>
    <definedName name="Ports_new" localSheetId="8">#REF!</definedName>
    <definedName name="Ports_new" localSheetId="10">#REF!</definedName>
    <definedName name="Ports_new" localSheetId="7">#REF!</definedName>
    <definedName name="Ports_new" localSheetId="9">#REF!</definedName>
    <definedName name="Ports_new">#REF!</definedName>
    <definedName name="Ports_old" localSheetId="4">#REF!</definedName>
    <definedName name="Ports_old" localSheetId="8">#REF!</definedName>
    <definedName name="Ports_old" localSheetId="10">#REF!</definedName>
    <definedName name="Ports_old" localSheetId="7">#REF!</definedName>
    <definedName name="Ports_old" localSheetId="9">#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5">[23]!Record1</definedName>
    <definedName name="Record1" localSheetId="8">[23]!Record1</definedName>
    <definedName name="Record1">[23]!Record1</definedName>
    <definedName name="Record3" localSheetId="5">[101]!Record3</definedName>
    <definedName name="Record3" localSheetId="8">[101]!Record3</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5">[110]!SaveCsv</definedName>
    <definedName name="SaveCsv" localSheetId="8">[110]!SaveCsv</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5">[112]!sheetprint</definedName>
    <definedName name="sheetprint" localSheetId="8">[112]!sheetprint</definedName>
    <definedName name="sheetprint">[112]!sheetprint</definedName>
    <definedName name="sheetprint2" localSheetId="5">[113]!sheetprint</definedName>
    <definedName name="sheetprint2" localSheetId="8">[113]!sheetprint</definedName>
    <definedName name="sheetprint2">[113]!sheetprint</definedName>
    <definedName name="SHRISS">#REF!</definedName>
    <definedName name="shuten">#REF!</definedName>
    <definedName name="SID">[114]data!$C$3:$C$44</definedName>
    <definedName name="size">#REF!</definedName>
    <definedName name="ＳＭＭＣ２">[15]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5]総括表横!#REF!</definedName>
    <definedName name="ss">#REF!</definedName>
    <definedName name="ss0s">[10]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 localSheetId="5">[13]!'[分割M].キャンセルM'</definedName>
    <definedName name="u" localSheetId="8">[13]!'[分割M].キャンセルM'</definedName>
    <definedName name="u">[13]!'[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 localSheetId="5">[12]!'[発信M].発信M'</definedName>
    <definedName name="y" localSheetId="8">[12]!'[発信M].発信M'</definedName>
    <definedName name="y">[12]!'[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4" hidden="1">#REF!</definedName>
    <definedName name="Z_2DE5EA60_7A3A_11D2_AE76_0080C7A84E90_.wvu.Cols" localSheetId="8" hidden="1">#REF!</definedName>
    <definedName name="Z_2DE5EA60_7A3A_11D2_AE76_0080C7A84E90_.wvu.Cols" localSheetId="10" hidden="1">#REF!</definedName>
    <definedName name="Z_2DE5EA60_7A3A_11D2_AE76_0080C7A84E90_.wvu.Cols" localSheetId="7" hidden="1">#REF!</definedName>
    <definedName name="Z_2DE5EA60_7A3A_11D2_AE76_0080C7A84E90_.wvu.Cols" localSheetId="9" hidden="1">#REF!</definedName>
    <definedName name="Z_2DE5EA60_7A3A_11D2_AE76_0080C7A84E90_.wvu.Cols" hidden="1">#REF!</definedName>
    <definedName name="Z_2DE5EA60_7A3A_11D2_AE76_0080C7A84E90_.wvu.PrintArea" localSheetId="4" hidden="1">#REF!</definedName>
    <definedName name="Z_2DE5EA60_7A3A_11D2_AE76_0080C7A84E90_.wvu.PrintArea" localSheetId="8" hidden="1">#REF!</definedName>
    <definedName name="Z_2DE5EA60_7A3A_11D2_AE76_0080C7A84E90_.wvu.PrintArea" localSheetId="10" hidden="1">#REF!</definedName>
    <definedName name="Z_2DE5EA60_7A3A_11D2_AE76_0080C7A84E90_.wvu.PrintArea" localSheetId="7" hidden="1">#REF!</definedName>
    <definedName name="Z_2DE5EA60_7A3A_11D2_AE76_0080C7A84E90_.wvu.PrintArea" localSheetId="9" hidden="1">#REF!</definedName>
    <definedName name="Z_2DE5EA60_7A3A_11D2_AE76_0080C7A84E90_.wvu.PrintArea" hidden="1">#REF!</definedName>
    <definedName name="Z_2DE5EA60_7A3A_11D2_AE76_0080C7A84E90_.wvu.Rows" localSheetId="4" hidden="1">#REF!</definedName>
    <definedName name="Z_2DE5EA60_7A3A_11D2_AE76_0080C7A84E90_.wvu.Rows" localSheetId="8" hidden="1">#REF!</definedName>
    <definedName name="Z_2DE5EA60_7A3A_11D2_AE76_0080C7A84E90_.wvu.Rows" localSheetId="10" hidden="1">#REF!</definedName>
    <definedName name="Z_2DE5EA60_7A3A_11D2_AE76_0080C7A84E90_.wvu.Rows" localSheetId="7" hidden="1">#REF!</definedName>
    <definedName name="Z_2DE5EA60_7A3A_11D2_AE76_0080C7A84E90_.wvu.Rows" localSheetId="9" hidden="1">#REF!</definedName>
    <definedName name="Z_2DE5EA60_7A3A_11D2_AE76_0080C7A84E90_.wvu.Rows" hidden="1">#REF!</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5]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名">[130]データ!$N$9:$N$21</definedName>
    <definedName name="システム設計比率">#REF!</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 localSheetId="5">[138]!フォーム集計_Show</definedName>
    <definedName name="フォーム集計_Show" localSheetId="8">[138]!フォーム集計_Show</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入社">#REF!</definedName>
    <definedName name="リスト_新卒_楽天のクロス集計_退職">#REF!</definedName>
    <definedName name="りそな">[0]!りそな</definedName>
    <definedName name="リピートボタン_Click" localSheetId="5">[141]!リピートボタン_Click</definedName>
    <definedName name="リピートボタン_Click" localSheetId="8">[141]!リピートボタン_Click</definedName>
    <definedName name="リピートボタン_Click">[141]!リピートボタン_Click</definedName>
    <definedName name="リピートボタン_Click2" localSheetId="5">[113]!リピートボタン_Click</definedName>
    <definedName name="リピートボタン_Click2" localSheetId="8">[113]!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一覧B">[0]!一覧B</definedName>
    <definedName name="不動産担保中国四国" localSheetId="5">[142]!不動産担保中国四国</definedName>
    <definedName name="不動産担保中国四国" localSheetId="8">[142]!不動産担保中国四国</definedName>
    <definedName name="不動産担保中国四国">[142]!不動産担保中国四国</definedName>
    <definedName name="不動産担保住所印刷" localSheetId="5">[142]!不動産担保住所印刷</definedName>
    <definedName name="不動産担保住所印刷" localSheetId="8">[142]!不動産担保住所印刷</definedName>
    <definedName name="不動産担保住所印刷">[142]!不動産担保住所印刷</definedName>
    <definedName name="不動産担保北海道" localSheetId="5">[142]!不動産担保北海道</definedName>
    <definedName name="不動産担保北海道" localSheetId="8">[142]!不動産担保北海道</definedName>
    <definedName name="不動産担保北海道">[142]!不動産担保北海道</definedName>
    <definedName name="不動産担保北陸" localSheetId="5">[142]!不動産担保北陸</definedName>
    <definedName name="不動産担保北陸" localSheetId="8">[142]!不動産担保北陸</definedName>
    <definedName name="不動産担保北陸">[142]!不動産担保北陸</definedName>
    <definedName name="不動産担保南九州" localSheetId="5">[142]!不動産担保南九州</definedName>
    <definedName name="不動産担保南九州" localSheetId="8">[142]!不動産担保南九州</definedName>
    <definedName name="不動産担保南九州">[142]!不動産担保南九州</definedName>
    <definedName name="不動産担保印刷" localSheetId="5">[142]!不動産担保印刷</definedName>
    <definedName name="不動産担保印刷" localSheetId="8">[142]!不動産担保印刷</definedName>
    <definedName name="不動産担保印刷">[142]!不動産担保印刷</definedName>
    <definedName name="不動産担保東北" localSheetId="5">[142]!不動産担保東北</definedName>
    <definedName name="不動産担保東北" localSheetId="8">[142]!不動産担保東北</definedName>
    <definedName name="不動産担保東北">[142]!不動産担保東北</definedName>
    <definedName name="不動産担保東海" localSheetId="5">[142]!不動産担保東海</definedName>
    <definedName name="不動産担保東海" localSheetId="8">[142]!不動産担保東海</definedName>
    <definedName name="不動産担保東海">[142]!不動産担保東海</definedName>
    <definedName name="不動産担保融資管理課印刷" localSheetId="5">[142]!不動産担保融資管理課印刷</definedName>
    <definedName name="不動産担保融資管理課印刷" localSheetId="8">[142]!不動産担保融資管理課印刷</definedName>
    <definedName name="不動産担保融資管理課印刷">[142]!不動産担保融資管理課印刷</definedName>
    <definedName name="不動産担保融資課印刷" localSheetId="5">[142]!不動産担保融資課印刷</definedName>
    <definedName name="不動産担保融資課印刷" localSheetId="8">[142]!不動産担保融資課印刷</definedName>
    <definedName name="不動産担保融資課印刷">[142]!不動産担保融資課印刷</definedName>
    <definedName name="不動産担保西部" localSheetId="5">[142]!不動産担保西部</definedName>
    <definedName name="不動産担保西部" localSheetId="8">[142]!不動産担保西部</definedName>
    <definedName name="不動産担保西部">[142]!不動産担保西部</definedName>
    <definedName name="不動産担保関西" localSheetId="5">[142]!不動産担保関西</definedName>
    <definedName name="不動産担保関西" localSheetId="8">[142]!不動産担保関西</definedName>
    <definedName name="不動産担保関西">[142]!不動産担保関西</definedName>
    <definedName name="不明">#REF!</definedName>
    <definedName name="不要">#REF!</definedName>
    <definedName name="中分類">[114]data!$B$3:$B$52</definedName>
    <definedName name="中分類1">[143]data!$C$3:$C$53</definedName>
    <definedName name="中分類2">[143]data!$D$3:$D$53</definedName>
    <definedName name="中止理由">[144]増減分析ok!$A$1:$O$6</definedName>
    <definedName name="中部２">#REF!</definedName>
    <definedName name="中間メニューへ戻る" localSheetId="5">[145]!中間メニューへ戻る</definedName>
    <definedName name="中間メニューへ戻る" localSheetId="8">[145]!中間メニューへ戻る</definedName>
    <definedName name="中間メニューへ戻る">[145]!中間メニューへ戻る</definedName>
    <definedName name="主管部室">[146]別紙２!#REF!</definedName>
    <definedName name="予想ﾊﾞｸﾞ数">[147]ＳＴ進捗管理!$ER$51</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人事">[148]人事G!$G$2:$L$127</definedName>
    <definedName name="人事総務">[148]人事総務部!$G$2:$L$127</definedName>
    <definedName name="人事総務計">[148]人事総務部計!$G$2:$L$127</definedName>
    <definedName name="人件費">[136]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49]MeiboJan02!$B$1:$M$188</definedName>
    <definedName name="作業①">[0]!作業①</definedName>
    <definedName name="作業セル１">[150]１月見込比比較表!$C$6,[150]１月見込比比較表!$E$6,[150]１月見込比比較表!$C$9:$C$12,[150]１月見込比比較表!$E$9:$E$12,[150]１月見込比比較表!$C$18,[150]１月見込比比較表!$E$18,[150]１月見込比比較表!$C$21:$C$30,[150]１月見込比比較表!$E$21:$E$30,[150]１月見込比比較表!$C$32:$C$36,[150]１月見込比比較表!$E$32:$E$36,[150]１月見込比比較表!$E$38:$E$39,[150]１月見込比比較表!$C$46:$C$47,[150]１月見込比比較表!$D$48</definedName>
    <definedName name="作業セル１０">[150]１月見込比比較表!$Z$58:$Z$63,[150]１月見込比比較表!$Z$65,[150]１月見込比比較表!$AB$58:$AB$63,[150]１月見込比比較表!$Z$68:$Z$69,[150]１月見込比比較表!$AB$68:$AB$69,[150]１月見込比比較表!$Z$71:$Z$73,[150]１月見込比比較表!$AB$71:$AB$73,[150]１月見込比比較表!$Z$75,[150]１月見込比比較表!$AB$75,[150]１月見込比比較表!$Z$77:$Z$81,[150]１月見込比比較表!$AB$77:$AB$81,[150]１月見込比比較表!$Z$82:$Z$83,[150]１月見込比比較表!$AB$82:$AB$83,[150]１月見込比比較表!$Z$85:$Z$86,[150]１月見込比比較表!$AB$85:$AB$86,[150]１月見込比比較表!$Z$87,[150]１月見込比比較表!$AB$87:$AB$90,[150]１月見込比比較表!$AB$93,[150]１月見込比比較表!$Z$98:$Z$99,[150]１月見込比比較表!$Z$101:$Z$103</definedName>
    <definedName name="作業セル１１">[150]１月見込比比較表!$AC$6,[150]１月見込比比較表!$AE$6,[150]１月見込比比較表!$AC$9:$AC$12,[150]１月見込比比較表!$AE$9:$AE$12,[150]１月見込比比較表!$AC$18,[150]１月見込比比較表!$AE$18,[150]１月見込比比較表!$AC$21:$AC$29,[150]１月見込比比較表!$AE$21:$AE$29,[150]１月見込比比較表!$AC$30,[150]１月見込比比較表!$AE$30,[150]１月見込比比較表!$AC$32:$AC$36,[150]１月見込比比較表!$AE$32:$AE$36,[150]１月見込比比較表!$AE$38:$AE$39,[150]１月見込比比較表!$AC$46:$AC$47,[150]１月見込比比較表!$AD$48</definedName>
    <definedName name="作業セル１２">[150]１月見込比比較表!$AC$58:$AC$63,[150]１月見込比比較表!$AE$58:$AE$63,[150]１月見込比比較表!$AC$65,[150]１月見込比比較表!$AC$68:$AC$69,[150]１月見込比比較表!$AE$68:$AE$69,[150]１月見込比比較表!$AC$71:$AC$73,[150]１月見込比比較表!$AE$71:$AE$73,[150]１月見込比比較表!$AC$75,[150]１月見込比比較表!$AE$75,[150]１月見込比比較表!$AC$77:$AC$82,[150]１月見込比比較表!$AC$83,[150]１月見込比比較表!$AE$77:$AE$83,[150]１月見込比比較表!$AC$85:$AC$86,[150]１月見込比比較表!$AE$85:$AE$86,[150]１月見込比比較表!$AC$87,[150]１月見込比比較表!$AE$87:$AE$90,[150]１月見込比比較表!$AE$93,[150]１月見込比比較表!$AC$98:$AC$99,[150]１月見込比比較表!$AC$101:$AC$103</definedName>
    <definedName name="作業セル２">[150]１月見込比比較表!$C$58:$C$63,[150]１月見込比比較表!$C$65,[150]１月見込比比較表!$E$58:$E$63,[150]１月見込比比較表!$C$68:$C$69,[150]１月見込比比較表!$E$68:$E$69,[150]１月見込比比較表!$C$71:$C$73,[150]１月見込比比較表!$E$71:$E$73,[150]１月見込比比較表!$C$75,[150]１月見込比比較表!$E$75,[150]１月見込比比較表!$C$77:$C$81,[150]１月見込比比較表!$E$77:$E$81,[150]１月見込比比較表!$C$82:$C$83,[150]１月見込比比較表!$E$82:$E$83,[150]１月見込比比較表!$C$85:$C$86,[150]１月見込比比較表!$E$85:$E$86,[150]１月見込比比較表!$C$87,[150]１月見込比比較表!$E$87:$E$90,[150]１月見込比比較表!$E$93,[150]１月見込比比較表!$C$98,[150]１月見込比比較表!$C$99,[150]１月見込比比較表!$C$101,[150]１月見込比比較表!$C$102,[150]１月見込比比較表!$C$103</definedName>
    <definedName name="作業セル３">[150]１月見込比比較表!$F$6,[150]１月見込比比較表!$H$6,[150]１月見込比比較表!$F$9:$F$12,[150]１月見込比比較表!$H$9:$H$12,[150]１月見込比比較表!$F$18,[150]１月見込比比較表!$H$18,[150]１月見込比比較表!$F$21:$F$30,[150]１月見込比比較表!$H$21:$H$30,[150]１月見込比比較表!$F$32:$F$36,[150]１月見込比比較表!$H$32:$H$36,[150]１月見込比比較表!$H$38:$H$39,[150]１月見込比比較表!$F$46:$F$47,[150]１月見込比比較表!$G$48</definedName>
    <definedName name="作業セル４">[150]１月見込比比較表!$F$58:$F$63,[150]１月見込比比較表!$F$65,[150]１月見込比比較表!$H$58:$H$63,[150]１月見込比比較表!$F$68:$F$69,[150]１月見込比比較表!$H$68:$H$69,[150]１月見込比比較表!$F$71:$F$73,[150]１月見込比比較表!$H$71:$H$73,[150]１月見込比比較表!$F$75,[150]１月見込比比較表!$H$75,[150]１月見込比比較表!$F$77:$F$83,[150]１月見込比比較表!$H$77:$H$83,[150]１月見込比比較表!$F$85:$F$86,[150]１月見込比比較表!$H$85:$H$86,[150]１月見込比比較表!$F$87,[150]１月見込比比較表!$H$87:$H$90,[150]１月見込比比較表!$H$93,[150]１月見込比比較表!$F$98:$F$99,[150]１月見込比比較表!$F$101:$F$103</definedName>
    <definedName name="作業セル５">[150]１月見込比比較表!$T$6,[150]１月見込比比較表!$V$6,[150]１月見込比比較表!$T$9:$T$12,[150]１月見込比比較表!$V$9:$V$12,[150]１月見込比比較表!$T$18,[150]１月見込比比較表!$V$18,[150]１月見込比比較表!$T$21:$T$30,[150]１月見込比比較表!$V$21:$V$30,[150]１月見込比比較表!$T$32:$T$36,[150]１月見込比比較表!$V$32:$V$36,[150]１月見込比比較表!$V$38:$V$39,[150]１月見込比比較表!$T$46:$T$47,[150]１月見込比比較表!$U$48</definedName>
    <definedName name="作業セル６">[150]１月見込比比較表!$T$58:$T$63,[150]１月見込比比較表!$T$65,[150]１月見込比比較表!$V$58:$V$63,[150]１月見込比比較表!$T$68:$T$69,[150]１月見込比比較表!$V$68:$V$69,[150]１月見込比比較表!$T$71:$T$73,[150]１月見込比比較表!$V$71:$V$73,[150]１月見込比比較表!$T$75,[150]１月見込比比較表!$V$75,[150]１月見込比比較表!$T$77:$T$83,[150]１月見込比比較表!$V$77:$V$83,[150]１月見込比比較表!$T$85:$T$86,[150]１月見込比比較表!$V$85:$V$86,[150]１月見込比比較表!$T$87,[150]１月見込比比較表!$V$87:$V$89,[150]１月見込比比較表!$V$90,[150]１月見込比比較表!$V$93,[150]１月見込比比較表!$T$98:$T$99,[150]１月見込比比較表!$T$102:$T$103,[150]１月見込比比較表!$T$101</definedName>
    <definedName name="作業セル７">[150]１月見込比比較表!$W$6,[150]１月見込比比較表!$Y$6,[150]１月見込比比較表!$W$9:$W$12,[150]１月見込比比較表!$Y$9:$Y$12,[150]１月見込比比較表!$W$18,[150]１月見込比比較表!$Y$18,[150]１月見込比比較表!$W$21:$W$30,[150]１月見込比比較表!$Y$21:$Y$30,[150]１月見込比比較表!$W$32:$W$36,[150]１月見込比比較表!$Y$32:$Y$36,[150]１月見込比比較表!$Y$38:$Y$39,[150]１月見込比比較表!$W$46:$W$47,[150]１月見込比比較表!$X$48</definedName>
    <definedName name="作業セル８">[150]１月見込比比較表!$W$58:$W$63,[150]１月見込比比較表!$W$65,[150]１月見込比比較表!$Y$58:$Y$63,[150]１月見込比比較表!$W$68:$W$69,[150]１月見込比比較表!$Y$68:$Y$69,[150]１月見込比比較表!$W$71:$W$73,[150]１月見込比比較表!$Y$71:$Y$73,[150]１月見込比比較表!$W$75,[150]１月見込比比較表!$Y$75,[150]１月見込比比較表!$W$77:$W$83,[150]１月見込比比較表!$Y$77:$Y$83,[150]１月見込比比較表!$W$85:$W$86,[150]１月見込比比較表!$Y$85:$Y$86,[150]１月見込比比較表!$W$87,[150]１月見込比比較表!$Y$87:$Y$90,[150]１月見込比比較表!$Y$93,[150]１月見込比比較表!$W$98:$W$99,[150]１月見込比比較表!$W$101:$W$103</definedName>
    <definedName name="作業セル９">[150]１月見込比比較表!$Z$6,[150]１月見込比比較表!$AB$6,[150]１月見込比比較表!$Z$9:$Z$12,[150]１月見込比比較表!$AB$9:$AB$12,[150]１月見込比比較表!$Z$18,[150]１月見込比比較表!$AB$18,[150]１月見込比比較表!$Z$21:$Z$30,[150]１月見込比比較表!$AB$21:$AB$30,[150]１月見込比比較表!$Z$32:$Z$36,[150]１月見込比比較表!$AB$32:$AB$36,[150]１月見込比比較表!$AB$38:$AB$39,[150]１月見込比比較表!$Z$46:$Z$47,[150]１月見込比比較表!$AA$48</definedName>
    <definedName name="使用データ選択">#REF!</definedName>
    <definedName name="保守">[61]入力!$D$7:$O$7</definedName>
    <definedName name="保守的調整01">#REF!</definedName>
    <definedName name="保証銀行リンク先" localSheetId="5">[151]!保証銀行</definedName>
    <definedName name="保証銀行リンク先" localSheetId="8">[151]!保証銀行</definedName>
    <definedName name="保証銀行リンク先">[151]!保証銀行</definedName>
    <definedName name="信託契約番号">[152]基本事項!$D$13</definedName>
    <definedName name="信託開始日">[152]基本事項!$D$15</definedName>
    <definedName name="修正要因">[127]Master!$E$2:$E$12</definedName>
    <definedName name="修繕進捗">#REF!</definedName>
    <definedName name="個人赤字定期">#REF!</definedName>
    <definedName name="債務者区分名称">[153]選択肢!$B$2:$B$8</definedName>
    <definedName name="億円">100000000</definedName>
    <definedName name="償却終了日">[154]INDEX!$C$5</definedName>
    <definedName name="償却開始日">[154]INDEX!$C$4</definedName>
    <definedName name="優先順位">#REF!</definedName>
    <definedName name="元本補填契約付信託勘定">[155]キー定義!#REF!</definedName>
    <definedName name="入出力装置">#REF!</definedName>
    <definedName name="入居者勤務店">#REF!</definedName>
    <definedName name="全体">#REF!</definedName>
    <definedName name="全社方針">[156]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5">[12]!再スタート</definedName>
    <definedName name="再スタート" localSheetId="8">[12]!再スタート</definedName>
    <definedName name="再スタート">[12]!再スタート</definedName>
    <definedName name="処理日">[154]INDEX!$C$2</definedName>
    <definedName name="出力M.キャンセルM" localSheetId="5">[157]!出力M.キャンセルM</definedName>
    <definedName name="出力M.キャンセルM" localSheetId="8">[157]!出力M.キャンセルM</definedName>
    <definedName name="出力M.キャンセルM">[157]!出力M.キャンセルM</definedName>
    <definedName name="出力M.連続印字マクロ" localSheetId="5">[12]!出力M.連続印字マクロ</definedName>
    <definedName name="出力M.連続印字マクロ" localSheetId="8">[12]!出力M.連続印字マクロ</definedName>
    <definedName name="出力M.連続印字マクロ">[12]!出力M.連続印字マクロ</definedName>
    <definedName name="分割Ｍ.キャンセルM">[0]!分割Ｍ.キャンセルM</definedName>
    <definedName name="分割M.ページ分割M" localSheetId="5">[12]!分割M.ページ分割M</definedName>
    <definedName name="分割M.ページ分割M" localSheetId="8">[12]!分割M.ページ分割M</definedName>
    <definedName name="分割M.ページ分割M">[12]!分割M.ページ分割M</definedName>
    <definedName name="分野AREA">[158]見DAT01!$A$3:$L$433</definedName>
    <definedName name="分類マスタ">[159]Robin分類マスタ!$A$2:$A$22</definedName>
    <definedName name="判別月">[61]入力!$D$6:$O$6</definedName>
    <definedName name="別紙９５" hidden="1">{"'Sheet2'!$C$3:$AL$35"}</definedName>
    <definedName name="別表5">'[160]別表5(1)'!$A$4:$E$40</definedName>
    <definedName name="利用者KEY">#REF!</definedName>
    <definedName name="利用者M">#REF!</definedName>
    <definedName name="利用者マスタ">#REF!</definedName>
    <definedName name="制御情報更新" localSheetId="5">[141]!制御情報更新</definedName>
    <definedName name="制御情報更新" localSheetId="8">[141]!制御情報更新</definedName>
    <definedName name="制御情報更新">[141]!制御情報更新</definedName>
    <definedName name="制御情報更新2" localSheetId="5">[113]!制御情報更新</definedName>
    <definedName name="制御情報更新2" localSheetId="8">[113]!制御情報更新</definedName>
    <definedName name="制御情報更新2">[113]!制御情報更新</definedName>
    <definedName name="前後">#REF!</definedName>
    <definedName name="前払い保守">[161]実行!#REF!</definedName>
    <definedName name="前提">#REF!</definedName>
    <definedName name="前月">[162]○0604!#REF!</definedName>
    <definedName name="割り込み">#REF!</definedName>
    <definedName name="割り込み要因">#REF!</definedName>
    <definedName name="劣後２">[15]総括表横!#REF!</definedName>
    <definedName name="勘定科目">#REF!</definedName>
    <definedName name="勤状">#REF!</definedName>
    <definedName name="勤続">[163]マスタ!$P$3:$Q$43</definedName>
    <definedName name="北関東">[164]センター一覧!$M$1:$N$9</definedName>
    <definedName name="区分">[129]データ!$F$9:$F$13</definedName>
    <definedName name="単位">[129]データ!$D$9:$D$15</definedName>
    <definedName name="単体">[165]Q_単体!$A$1:$R$26</definedName>
    <definedName name="単価">#REF!</definedName>
    <definedName name="単価_その他">[166]定数!$G$13</definedName>
    <definedName name="単価_単体">[166]定数!$G$8</definedName>
    <definedName name="単価_基本">[166]定数!$G$5</definedName>
    <definedName name="単価_現地">[166]定数!$G$11</definedName>
    <definedName name="単価_結合">[166]定数!$G$9</definedName>
    <definedName name="単価_総合">[166]定数!$G$10</definedName>
    <definedName name="単価_製造">[166]定数!$G$7</definedName>
    <definedName name="単価_詳細">[166]定数!$G$6</definedName>
    <definedName name="単価_調査">[166]定数!$G$4</definedName>
    <definedName name="単価_資料">[166]定数!$G$12</definedName>
    <definedName name="単価5月">#REF!</definedName>
    <definedName name="単価6月">#REF!</definedName>
    <definedName name="単価一覧">#REF!</definedName>
    <definedName name="印刷_Click" localSheetId="5">[167]!印刷_Click</definedName>
    <definedName name="印刷_Click" localSheetId="8">[167]!印刷_Click</definedName>
    <definedName name="印刷_Click">[167]!印刷_Click</definedName>
    <definedName name="印刷ボタン追加マクロ" localSheetId="5">[12]!印刷ボタン追加マクロ</definedName>
    <definedName name="印刷ボタン追加マクロ" localSheetId="8">[12]!印刷ボタン追加マクロ</definedName>
    <definedName name="印刷ボタン追加マクロ">[12]!印刷ボタン追加マクロ</definedName>
    <definedName name="印刷マクロ" localSheetId="5">[168]!印刷マクロ</definedName>
    <definedName name="印刷マクロ" localSheetId="8">[168]!印刷マクロ</definedName>
    <definedName name="印刷マクロ">[168]!印刷マクロ</definedName>
    <definedName name="印刷用">#REF!</definedName>
    <definedName name="印刷範囲">#REF!</definedName>
    <definedName name="参照ボタン_CLICK" localSheetId="5">[169]!参照ボタン_CLICK</definedName>
    <definedName name="参照ボタン_CLICK" localSheetId="8">[169]!参照ボタン_CLICK</definedName>
    <definedName name="参照ボタン_CLICK">[169]!参照ボタン_CLICK</definedName>
    <definedName name="参照範囲">#REF!</definedName>
    <definedName name="収益科目">#REF!</definedName>
    <definedName name="取引先ﾏｽﾀｰ">#REF!</definedName>
    <definedName name="受付番号">[146]別紙２!#REF!</definedName>
    <definedName name="受託者名称">[152]基本事項!$D$7</definedName>
    <definedName name="吉害A4">[170]高金利預金の影響!$A$5:$A$23</definedName>
    <definedName name="商品有証２">[15]総括表横!#REF!</definedName>
    <definedName name="営業店別シート保存" localSheetId="5">[171]!営業店別シート保存</definedName>
    <definedName name="営業店別シート保存" localSheetId="8">[171]!営業店別シート保存</definedName>
    <definedName name="営業店別シート保存">[171]!営業店別シート保存</definedName>
    <definedName name="四谷">#REF!</definedName>
    <definedName name="四谷2">#REF!</definedName>
    <definedName name="四谷概要">#REF!</definedName>
    <definedName name="回答Ｎｏ">[172]見積票Ⅵ!$B$8</definedName>
    <definedName name="固定資産台帳">#REF!</definedName>
    <definedName name="固定資産台帳･地方税">#REF!</definedName>
    <definedName name="国コード">[153]選択肢!$A$147:$A$404</definedName>
    <definedName name="国債１００">#REF!</definedName>
    <definedName name="埼玉県">[164]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3]data!$B$3:$B$5</definedName>
    <definedName name="大口２">[15]総括表横!#REF!</definedName>
    <definedName name="大口小口２">[15]総括表横!#REF!</definedName>
    <definedName name="大阪">#REF!</definedName>
    <definedName name="定義">[0]!定義</definedName>
    <definedName name="実施担当">[127]Master!$K$2:$K$15</definedName>
    <definedName name="実績DATA">#REF!</definedName>
    <definedName name="実績DATA２">#REF!</definedName>
    <definedName name="実績名">[173]実績名!$A$2:$B$25</definedName>
    <definedName name="審査">#REF!</definedName>
    <definedName name="審査部">[148]審査課!$G$2:$L$127</definedName>
    <definedName name="対比">#REF!</definedName>
    <definedName name="対象年月">[152]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4]概略費用見積!#REF!</definedName>
    <definedName name="平成05年8月23日">#REF!</definedName>
    <definedName name="年度メニューへ戻る" localSheetId="5">[145]!年度メニューへ戻る</definedName>
    <definedName name="年度メニューへ戻る" localSheetId="8">[145]!年度メニューへ戻る</definedName>
    <definedName name="年度メニューへ戻る">[145]!年度メニューへ戻る</definedName>
    <definedName name="年間計画">#REF!</definedName>
    <definedName name="年齢">[163]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5]到着確認!#REF!</definedName>
    <definedName name="形態">#REF!</definedName>
    <definedName name="役職">[163]マスタ!$V$2:$AC$12</definedName>
    <definedName name="思案１">#REF!</definedName>
    <definedName name="思案１2">#REF!</definedName>
    <definedName name="情シ">[148]ｼｽﾃﾑ開発課!$G$2:$L$127</definedName>
    <definedName name="戦略１">[0]!戦略１</definedName>
    <definedName name="戻る_Click" localSheetId="5">[167]!戻る_Click</definedName>
    <definedName name="戻る_Click" localSheetId="8">[167]!戻る_Click</definedName>
    <definedName name="戻る_Click">[167]!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6]作業ｼｰﾄ!#REF!</definedName>
    <definedName name="投資有証２">[15]総括表横!#REF!</definedName>
    <definedName name="担当者名">[129]データ!$E$9:$E$15</definedName>
    <definedName name="拠点">#REF!</definedName>
    <definedName name="拠点名１">#REF!</definedName>
    <definedName name="拠点番">#REF!</definedName>
    <definedName name="指定">#REF!</definedName>
    <definedName name="捨ｾﾙ亜州">[177]不計上!#REF!</definedName>
    <definedName name="捨ｾﾙ亜州2">[177]不計上!#REF!</definedName>
    <definedName name="捨ｾﾙ欧州">[177]不計上!#REF!</definedName>
    <definedName name="捨ｾﾙ米州">[177]不計上!#REF!</definedName>
    <definedName name="提出期限">"day"</definedName>
    <definedName name="支払依頼書">#REF!</definedName>
    <definedName name="支払承諾">#REF!</definedName>
    <definedName name="支払機利用最終ｶﾞｲﾄﾞ">#REF!</definedName>
    <definedName name="教育研修">[148]教育研修部!$G$2:$L$127</definedName>
    <definedName name="数量">[129]データ!$C$9:$C$37</definedName>
    <definedName name="新自己査定⇒一斉判定">#REF!</definedName>
    <definedName name="施工会社">[129]データ!$H$9:$H$13</definedName>
    <definedName name="施工区分">[129]データ!$I$9:$I$14</definedName>
    <definedName name="施設2課実行予算">[178]検針表!#REF!</definedName>
    <definedName name="既存" hidden="1">{"'Sheet2'!$C$3:$AL$35"}</definedName>
    <definedName name="既存P" hidden="1">{"'Sheet2'!$C$3:$AL$35"}</definedName>
    <definedName name="日銀業種A">#REF!</definedName>
    <definedName name="日銀業種B">#REF!</definedName>
    <definedName name="日銀業種番号">[153]選択肢!$A$429:$A$470</definedName>
    <definedName name="明細">[152]ﾁｪｯｸｼｰﾄ!$B$3:$BK$175</definedName>
    <definedName name="時間単価">#REF!</definedName>
    <definedName name="普通預金">'[139]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79]その他入力項目!#REF!</definedName>
    <definedName name="期間一覧">'[180]7超勤計算'!$A$1:$R$65536</definedName>
    <definedName name="木山" hidden="1">{"'Sheet2'!$C$3:$AL$35"}</definedName>
    <definedName name="未収" hidden="1">{"'Sheet2'!$C$3:$AL$35"}</definedName>
    <definedName name="未収フローB" hidden="1">{"'Sheet2'!$C$3:$AL$35"}</definedName>
    <definedName name="未発見原因">[127]Master!$G$2:$G$13</definedName>
    <definedName name="本社移転">[148]本社移転費用!$G$2:$L$135</definedName>
    <definedName name="本社費用計画_code">#REF!</definedName>
    <definedName name="本部名">[181]削減余地費用リスト!#REF!</definedName>
    <definedName name="東京都">[164]センター一覧!$A$1:$B$46</definedName>
    <definedName name="株式" hidden="1">[176]作業ｼｰﾄ!#REF!</definedName>
    <definedName name="株式２">[15]総括表横!#REF!</definedName>
    <definedName name="株式保有損益">#REF!</definedName>
    <definedName name="株式元">#REF!</definedName>
    <definedName name="株式平残">#REF!</definedName>
    <definedName name="格付">[153]選択肢!$A$406:$A$427</definedName>
    <definedName name="案件ﾏｽﾀｰ">#REF!</definedName>
    <definedName name="案件名">[182]案件情報!$C$7</definedName>
    <definedName name="案件名称">[152]基本事項!$D$11</definedName>
    <definedName name="案件登録No.">[182]案件情報!$C$6</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様式">[183]ﾛﾝﾄﾞﾝ!$X$1</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4]INDEX!$C$3</definedName>
    <definedName name="池袋" hidden="1">{"'O-9000 LTU'!$A$1:$O$385"}</definedName>
    <definedName name="決算修正">[148]決算修正!$G$2:$L$135</definedName>
    <definedName name="決算書直担法人">#REF!</definedName>
    <definedName name="決算用">[0]!決算用</definedName>
    <definedName name="法人赤字定期">#REF!</definedName>
    <definedName name="流動預金２">[15]総括表横!#REF!</definedName>
    <definedName name="消費電力">[184]仕向制御サーバ!#REF!</definedName>
    <definedName name="添付連続保存" localSheetId="5">[12]!添付連続保存</definedName>
    <definedName name="添付連続保存" localSheetId="8">[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5]data!$I$2:$I$3</definedName>
    <definedName name="物件名">[186]表紙!$Q$14</definedName>
    <definedName name="物件番号">[187]表紙!$Q$12</definedName>
    <definedName name="特別損益">[179]その他入力項目!#REF!</definedName>
    <definedName name="環境整備本部">#REF!</definedName>
    <definedName name="画面名表示" localSheetId="5">[141]!画面名表示</definedName>
    <definedName name="画面名表示" localSheetId="8">[141]!画面名表示</definedName>
    <definedName name="画面名表示">[141]!画面名表示</definedName>
    <definedName name="画面名表示2" localSheetId="5">[113]!画面名表示</definedName>
    <definedName name="画面名表示2" localSheetId="8">[113]!画面名表示</definedName>
    <definedName name="画面名表示2">[113]!画面名表示</definedName>
    <definedName name="画面遷移２" hidden="1">{"'Sheet2'!$C$3:$AL$35"}</definedName>
    <definedName name="留保・流出">[188]別表4!$H$52:$H$53</definedName>
    <definedName name="異店番変更フォーム_SHOW" localSheetId="5">[169]!異店番変更フォーム_SHOW</definedName>
    <definedName name="異店番変更フォーム_SHOW" localSheetId="8">[169]!異店番変更フォーム_SHOW</definedName>
    <definedName name="異店番変更フォーム_SHOW">[169]!異店番変更フォーム_SHOW</definedName>
    <definedName name="発信M.キャンセルM">[0]!発信M.キャンセルM</definedName>
    <definedName name="発信M.発信M">[0]!発信M.発信M</definedName>
    <definedName name="発注">#REF!</definedName>
    <definedName name="発生レイヤ">[127]Master!$D$2:$D$12</definedName>
    <definedName name="発生個所_ＵＣ">[127]Master!$C$2:$C$178</definedName>
    <definedName name="発生個所_ﾌﾟﾛｼｰｼﾞｬー">[127]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89]社員一覧!$D$92:$E$202</definedName>
    <definedName name="祝日">'[190]240営業日'!#REF!</definedName>
    <definedName name="科目リスト">[191]準備ｼｰﾄ!$C$6:$C$34</definedName>
    <definedName name="科目リスト2">#REF!</definedName>
    <definedName name="科目名">[135]data!$A$3:$A$52</definedName>
    <definedName name="種別">[143]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8]管理本部 '!$G$2:$L$127</definedName>
    <definedName name="範囲">[192]合成するもの!$B$5:$AA$400</definedName>
    <definedName name="簡易ＰＬ作成_のコピー">#REF!</definedName>
    <definedName name="簡略１">[150]利息収支比較表簡略型!$C$5,[150]利息収支比較表簡略型!$E$5,[150]利息収支比較表簡略型!$C$7:$C$10,[150]利息収支比較表簡略型!$E$7:$E$12,[150]利息収支比較表簡略型!$C$19:$C$20,[150]利息収支比較表簡略型!$E$19:$E$20,[150]利息収支比較表簡略型!$C$23:$C$24,[150]利息収支比較表簡略型!$E$23:$E$24,[150]利息収支比較表簡略型!$C$26:$C$29,[150]利息収支比較表簡略型!$E$26:$E$29,[150]利息収支比較表簡略型!$C$31,[150]利息収支比較表簡略型!$E$31,[150]利息収支比較表簡略型!$C$33,[150]利息収支比較表簡略型!$E$33:$E$35,[150]利息収支比較表簡略型!$C$36:$C$37,[150]利息収支比較表簡略型!$E$37,[150]利息収支比較表簡略型!$C$45:$C$46,[150]利息収支比較表簡略型!$D$47,[150]利息収支比較表簡略型!$E$32</definedName>
    <definedName name="簡略２">[150]利息収支比較表簡略型!$F$5,[150]利息収支比較表簡略型!$H$5,[150]利息収支比較表簡略型!$F$7:$F$10,[150]利息収支比較表簡略型!$H$7:$H$12,[150]利息収支比較表簡略型!$F$19:$F$20,[150]利息収支比較表簡略型!$H$19:$H$20,[150]利息収支比較表簡略型!$F$23:$F$24,[150]利息収支比較表簡略型!$H$23:$H$24,[150]利息収支比較表簡略型!$F$26:$F$29,[150]利息収支比較表簡略型!$H$26:$H$29,[150]利息収支比較表簡略型!$F$31,[150]利息収支比較表簡略型!$H$31,[150]利息収支比較表簡略型!$F$33,[150]利息収支比較表簡略型!$H$33:$H$35,[150]利息収支比較表簡略型!$F$36:$F$37,[150]利息収支比較表簡略型!$H$37,[150]利息収支比較表簡略型!$F$45:$F$46,[150]利息収支比較表簡略型!$G$47,[150]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0]!統合M.キャンセルM</definedName>
    <definedName name="統合M.ブック統合M" localSheetId="5">[12]!統合M.ブック統合M</definedName>
    <definedName name="統合M.ブック統合M" localSheetId="8">[12]!統合M.ブック統合M</definedName>
    <definedName name="統合M.ブック統合M">[12]!統合M.ブック統合M</definedName>
    <definedName name="維持正社員">#REF!</definedName>
    <definedName name="総務">[148]総務G!$G$2:$L$127</definedName>
    <definedName name="総合管理">#REF!</definedName>
    <definedName name="総合職">[193]枠!#REF!</definedName>
    <definedName name="編成本部">#REF!</definedName>
    <definedName name="編集ボタン_CLICK" localSheetId="5">[169]!編集ボタン_CLICK</definedName>
    <definedName name="編集ボタン_CLICK" localSheetId="8">[169]!編集ボタン_CLICK</definedName>
    <definedName name="編集ボタン_CLICK">[169]!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4]ＳＤ!$A$6:$M$24,[194]ＳＤ!$A$26:$M$44</definedName>
    <definedName name="見積Ⅱ印刷範囲3">[194]ＳＤ!$A$6:$M$24,[194]ＳＤ!$A$26:$M$44,[194]ＳＤ!$A$46:$M$64</definedName>
    <definedName name="見積Ⅱ印刷範囲4">[194]ＳＤ!$A$6:$M$24,[194]ＳＤ!$A$26:$M$44,[194]ＳＤ!$A$46:$M$64,[194]ＳＤ!$A$66:$M$84</definedName>
    <definedName name="見積Ⅳ印刷範囲2">[194]その他!$A$6:$M$24,[194]その他!$A$26:$M$44</definedName>
    <definedName name="見積Ⅳ印刷範囲3">[194]その他!$A$6:$M$24,[194]その他!$A$26:$M$44,[194]その他!$A$46:$M$64</definedName>
    <definedName name="見積Ⅳ印刷範囲4">[194]その他!$A$6:$M$24,[194]その他!$A$26:$M$44,[194]その他!$A$46:$M$64,[194]その他!$A$66:$M$84</definedName>
    <definedName name="見積Ⅴ印刷範囲1">'[172]見積票Ⅴ,Ⅲ'!$A$6:$T$36,'[172]見積票Ⅴ,Ⅲ'!$Z$6:$AG$36</definedName>
    <definedName name="見積Ⅴ印刷範囲2">'[172]見積票Ⅴ,Ⅲ'!$A$6:$T$36,'[172]見積票Ⅴ,Ⅲ'!$Z$6:$AG$36,'[172]見積票Ⅴ,Ⅲ'!$A$38:$T$68,'[172]見積票Ⅴ,Ⅲ'!$Z$38:$AG$68</definedName>
    <definedName name="見積Ⅴ印刷範囲2K">'[172]見積票Ⅴ,Ⅲ'!$A$6:$T$36,'[172]見積票Ⅴ,Ⅲ'!$A$38:$T$68</definedName>
    <definedName name="見積Ⅴ印刷範囲3">'[172]見積票Ⅴ,Ⅲ'!$A$6:$T$36,'[172]見積票Ⅴ,Ⅲ'!$Z$6:$AG$36,'[172]見積票Ⅴ,Ⅲ'!$A$38:$T$68,'[172]見積票Ⅴ,Ⅲ'!$Z$38:$AG$68,'[172]見積票Ⅴ,Ⅲ'!$A$70:$T$100,'[172]見積票Ⅴ,Ⅲ'!$Z$70:$AG$100</definedName>
    <definedName name="見積Ⅴ印刷範囲3K">'[172]見積票Ⅴ,Ⅲ'!$A$6:$T$36,'[172]見積票Ⅴ,Ⅲ'!$A$38:$T$68,'[172]見積票Ⅴ,Ⅲ'!$A$70:$T$100</definedName>
    <definedName name="見積Ⅴ印刷範囲4">'[172]見積票Ⅴ,Ⅲ'!$A$6:$T$36,'[172]見積票Ⅴ,Ⅲ'!$Z$6:$AG$36,'[172]見積票Ⅴ,Ⅲ'!$A$38:$T$68,'[172]見積票Ⅴ,Ⅲ'!$Z$38:$AG$68,'[172]見積票Ⅴ,Ⅲ'!$A$70:$T$100,'[172]見積票Ⅴ,Ⅲ'!$Z$70:$AG$100,'[172]見積票Ⅴ,Ⅲ'!$A$102:$T$132,'[172]見積票Ⅴ,Ⅲ'!$Z$102:$AG$132</definedName>
    <definedName name="見積Ⅴ印刷範囲4K">'[172]見積票Ⅴ,Ⅲ'!$A$6:$T$36,'[172]見積票Ⅴ,Ⅲ'!$A$38:$T$68,'[172]見積票Ⅴ,Ⅲ'!$A$70:$T$100,'[172]見積票Ⅴ,Ⅲ'!$A$102:$T$132</definedName>
    <definedName name="見積り明細①">#REF!</definedName>
    <definedName name="見積り明細②">#REF!</definedName>
    <definedName name="見積人月">[195]積上見積!#REF!</definedName>
    <definedName name="見積提出">[129]データ!$J$9:$J$13</definedName>
    <definedName name="規制定期２">[15]総括表横!#REF!</definedName>
    <definedName name="記憶装置">#REF!</definedName>
    <definedName name="記録者">[127]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0]データ!$L$9:$L$20</definedName>
    <definedName name="財務経理">[148]財務経理部計!$G$2:$L$127</definedName>
    <definedName name="責任者回答日付">[196]障害票!#REF!</definedName>
    <definedName name="買掛・未払">#REF!</definedName>
    <definedName name="貸倒費用">[136]data!$A$216:$A$217</definedName>
    <definedName name="貸室種別">#REF!</definedName>
    <definedName name="費用_人件費">#REF!</definedName>
    <definedName name="費用を打つ①">[197]支払明細!$A$7,[197]支払明細!$H$7,[197]支払明細!$I$7,[197]支払明細!$F$7,[197]支払明細!$K$7,[197]支払明細!$N$7,[197]支払明細!$P$7,[197]支払明細!$R$7,[197]支払明細!$S$7,[197]支払明細!$A$8,[197]支払明細!$H$8,[197]支払明細!$I$8,[197]支払明細!$F$8,[197]支払明細!$K$8,[197]支払明細!$N$8,[197]支払明細!$P$8,[197]支払明細!$R$8,[197]支払明細!$S$8,[197]支払明細!$A$9,[197]支払明細!$H$9,[197]支払明細!$I$9,[197]支払明細!$F$9,[197]支払明細!$K$9,[197]支払明細!$N$9,[197]支払明細!$P$9,[197]支払明細!$R$9,[197]支払明細!$S$9,[197]支払明細!$A$10,[197]支払明細!$H$10,[197]支払明細!$I$10,[197]支払明細!$F$10,[197]支払明細!$K$10,[197]支払明細!$N$10,[197]支払明細!$P$10,[197]支払明細!$R$10,[197]支払明細!$S$10,[197]支払明細!$A$7</definedName>
    <definedName name="費用を打つ②">[197]支払明細!$A$11,[197]支払明細!$H$11,[197]支払明細!$I$11,[197]支払明細!$F$11,[197]支払明細!$K$11,[197]支払明細!$N$11,[197]支払明細!$P$11,[197]支払明細!$R$11,[197]支払明細!$S$11,[197]支払明細!$A$12,[197]支払明細!$H$12,[197]支払明細!$I$12,[197]支払明細!$F$12,[197]支払明細!$K$12,[197]支払明細!$N$12,[197]支払明細!$P$12,[197]支払明細!$R$12,[197]支払明細!$S$12,[197]支払明細!$A$13,[197]支払明細!$H$13,[197]支払明細!$I$13,[197]支払明細!$F$13,[197]支払明細!$K$13,[197]支払明細!$N$13,[197]支払明細!$P$13,[197]支払明細!$R$13,[197]支払明細!$S$13,[197]支払明細!$A$14,[197]支払明細!$H$14,[197]支払明細!$I$14,[197]支払明細!$F$14,[197]支払明細!$K$14,[197]支払明細!$N$14,[197]支払明細!$P$14,[197]支払明細!$R$14,[197]支払明細!$S$14,[197]支払明細!$A$11</definedName>
    <definedName name="費用を打つ③">[197]支払明細!$A$15,[197]支払明細!$H$15,[197]支払明細!$I$15,[197]支払明細!$F$15,[197]支払明細!$K$15,[197]支払明細!$N$15,[197]支払明細!$P$15,[197]支払明細!$R$15,[197]支払明細!$S$15,[197]支払明細!$A$16,[197]支払明細!$H$16,[197]支払明細!$I$16,[197]支払明細!$F$16,[197]支払明細!$K$16,[197]支払明細!$N$16,[197]支払明細!$P$16,[197]支払明細!$R$16,[197]支払明細!$S$16,[197]支払明細!$A$17,[197]支払明細!$H$17,[197]支払明細!$I$17,[197]支払明細!$F$17,[197]支払明細!$K$17,[197]支払明細!$N$17,[197]支払明細!$P$17,[197]支払明細!$R$17,[197]支払明細!$S$17,[197]支払明細!$A$18,[197]支払明細!$H$18,[197]支払明細!$I$18,[197]支払明細!$F$18,[197]支払明細!$K$18,[197]支払明細!$N$18,[197]支払明細!$P$18,[197]支払明細!$R$18,[197]支払明細!$S$18,[197]支払明細!$A$15</definedName>
    <definedName name="費用を打つ④">[197]支払明細!$A$19,[197]支払明細!$H$19,[197]支払明細!$I$19,[197]支払明細!$F$19,[197]支払明細!$K$19,[197]支払明細!$N$19,[197]支払明細!$P$19,[197]支払明細!$R$19,[197]支払明細!$S$19,[197]支払明細!$A$20,[197]支払明細!$H$20,[197]支払明細!$I$20,[197]支払明細!$F$20,[197]支払明細!$K$20,[197]支払明細!$N$20,[197]支払明細!$P$20,[197]支払明細!$R$20,[197]支払明細!$S$20,[197]支払明細!$A$21,[197]支払明細!$H$21,[197]支払明細!$I$21,[197]支払明細!$F$21,[197]支払明細!$K$21,[197]支払明細!$N$21,[197]支払明細!$P$21,[197]支払明細!$R$21,[197]支払明細!$S$21,[197]支払明細!$A$22,[197]支払明細!$H$22,[197]支払明細!$I$22,[197]支払明細!$F$22,[197]支払明細!$K$22,[197]支払明細!$N$22,[197]支払明細!$P$22,[197]支払明細!$R$22,[197]支払明細!$S$22,[197]支払明細!$A$19</definedName>
    <definedName name="費用を打つ⑤">[197]支払明細!$A$23,[197]支払明細!$H$23,[197]支払明細!$I$23,[197]支払明細!$F$23,[197]支払明細!$K$23,[197]支払明細!$N$23,[197]支払明細!$P$23,[197]支払明細!$R$23,[197]支払明細!$S$23,[197]支払明細!$A$24,[197]支払明細!$H$24,[197]支払明細!$I$24,[197]支払明細!$F$24,[197]支払明細!$K$24,[197]支払明細!$N$24,[197]支払明細!$P$24,[197]支払明細!$R$24,[197]支払明細!$S$24,[197]支払明細!$A$25,[197]支払明細!$H$25,[197]支払明細!$I$25,[197]支払明細!$F$25,[197]支払明細!$K$25,[197]支払明細!$N$25,[197]支払明細!$P$25,[197]支払明細!$R$25,[197]支払明細!$S$25,[197]支払明細!$A$26,[197]支払明細!$H$26,[197]支払明細!$I$26,[197]支払明細!$F$26,[197]支払明細!$K$26,[197]支払明細!$N$26,[197]支払明細!$P$26,[197]支払明細!$R$26,[197]支払明細!$S$26,[197]支払明細!$A$23</definedName>
    <definedName name="費用を打つ⑥">[197]支払明細!$A$27,[197]支払明細!$H$27,[197]支払明細!$I$27,[197]支払明細!$F$27,[197]支払明細!$K$27,[197]支払明細!$N$27,[197]支払明細!$P$27,[197]支払明細!$R$27,[197]支払明細!$S$27,[197]支払明細!$A$28,[197]支払明細!$H$28,[197]支払明細!$I$28,[197]支払明細!$F$28,[197]支払明細!$K$28,[197]支払明細!$N$28,[197]支払明細!$P$28,[197]支払明細!$R$28,[197]支払明細!$S$28,[197]支払明細!$A$29,[197]支払明細!$H$29,[197]支払明細!$I$29,[197]支払明細!$F$29,[197]支払明細!$K$29,[197]支払明細!$N$29,[197]支払明細!$P$29,[197]支払明細!$R$29,[197]支払明細!$S$29,[197]支払明細!$A$30,[197]支払明細!$H$30,[197]支払明細!$I$30,[197]支払明細!$F$30,[197]支払明細!$K$30,[197]支払明細!$N$30,[197]支払明細!$P$30,[197]支払明細!$R$30,[197]支払明細!$S$30,[197]支払明細!$A$27</definedName>
    <definedName name="費用科目">#REF!</definedName>
    <definedName name="賃貸総面積">#REF!</definedName>
    <definedName name="資格">[163]マスタ!$F$6:$N$26</definedName>
    <definedName name="資格職位">[156]データ!#REF!</definedName>
    <definedName name="資産分離子会社">[153]選択肢!$A$119:$A$121</definedName>
    <definedName name="資金収支">#REF!</definedName>
    <definedName name="超計">#REF!</definedName>
    <definedName name="返済率">'[198]参考 参照'!$D$3:$E$8</definedName>
    <definedName name="送信" localSheetId="5">[199]!送信</definedName>
    <definedName name="送信" localSheetId="8">[199]!送信</definedName>
    <definedName name="送信">[199]!送信</definedName>
    <definedName name="通信費">[61]入力!$D$9:$O$9</definedName>
    <definedName name="通知書用国内手数料計">#REF!</definedName>
    <definedName name="選択_結果">[200]選択!#REF!</definedName>
    <definedName name="邦貨">"邦貨"</definedName>
    <definedName name="部署">[201]部署!$A$1:$D$65536</definedName>
    <definedName name="部署名">[181]削減余地費用リスト!#REF!</definedName>
    <definedName name="都道府県名称">[153]選択肢!$B$20:$B$67</definedName>
    <definedName name="重量">[184]仕向制御サーバ!#REF!</definedName>
    <definedName name="野上" hidden="1">{"'Sheet2'!$C$3:$AL$35"}</definedName>
    <definedName name="金融庁業種番号区分２">[153]選択肢!$A$473:$A$483</definedName>
    <definedName name="銀座店">#REF!</definedName>
    <definedName name="開発">#REF!</definedName>
    <definedName name="開発ｽﾃｯﾌﾟ数" localSheetId="5">[132]別紙１１,[202]１２!$F$24</definedName>
    <definedName name="開発ｽﾃｯﾌﾟ数" localSheetId="8">[132]別紙１１,[202]１２!$F$24</definedName>
    <definedName name="開発ｽﾃｯﾌﾟ数">[132]別紙１１,[202]１２!$F$24</definedName>
    <definedName name="開発ツール">#REF!</definedName>
    <definedName name="開示債権千円">[203]リスク管理債権単体!#REF!</definedName>
    <definedName name="障害内容">#REF!</definedName>
    <definedName name="障害票番号">#REF!</definedName>
    <definedName name="障害関連番号1">[196]障害票!#REF!</definedName>
    <definedName name="障害関連番号2">[196]障害票!#REF!</definedName>
    <definedName name="障害関連番号3">[196]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4]仕向制御サーバ!#REF!</definedName>
    <definedName name="電流200">[184]仕向制御サーバ!#REF!</definedName>
    <definedName name="電源種類">[130]データ!$O$9:$O$18</definedName>
    <definedName name="非居円２">[15]総括表横!#REF!</definedName>
    <definedName name="項目">#REF!</definedName>
    <definedName name="預超_１">#REF!</definedName>
    <definedName name="預金計">#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52" i="21" l="1"/>
  <c r="K50" i="21"/>
  <c r="K42" i="21"/>
  <c r="K40" i="21"/>
  <c r="K13" i="21"/>
  <c r="K11" i="21"/>
  <c r="K9" i="21"/>
  <c r="E53" i="21" l="1"/>
  <c r="G53" i="21"/>
  <c r="J53" i="21"/>
  <c r="I53" i="21"/>
  <c r="H53" i="21"/>
  <c r="F53" i="21" l="1"/>
  <c r="D53" i="21"/>
  <c r="K15" i="23"/>
  <c r="J16" i="23"/>
  <c r="O10" i="23" s="1"/>
  <c r="I16" i="23"/>
  <c r="N11" i="23" s="1"/>
  <c r="H14" i="21"/>
  <c r="K10" i="23"/>
  <c r="K11" i="23"/>
  <c r="K12" i="23"/>
  <c r="K13" i="23"/>
  <c r="K14" i="23"/>
  <c r="K9" i="23"/>
  <c r="B3" i="23"/>
  <c r="B2" i="23"/>
  <c r="B3" i="16"/>
  <c r="B2" i="16"/>
  <c r="N48" i="6"/>
  <c r="N46" i="6"/>
  <c r="N44" i="6"/>
  <c r="N42" i="6"/>
  <c r="N9" i="6"/>
  <c r="N11" i="6"/>
  <c r="N13" i="6"/>
  <c r="N15" i="6"/>
  <c r="N10" i="23" l="1"/>
  <c r="O15" i="23"/>
  <c r="O9" i="23"/>
  <c r="N15" i="23"/>
  <c r="N9" i="23"/>
  <c r="O14" i="23"/>
  <c r="N14" i="23"/>
  <c r="O13" i="23"/>
  <c r="N13" i="23"/>
  <c r="O12" i="23"/>
  <c r="N12" i="23"/>
  <c r="O11" i="23"/>
  <c r="J14" i="21"/>
  <c r="D43" i="21"/>
  <c r="G14" i="21"/>
  <c r="E14" i="21"/>
  <c r="I14" i="21"/>
  <c r="D14" i="21"/>
  <c r="F14" i="21"/>
  <c r="C57" i="23"/>
  <c r="C11" i="23" s="1"/>
  <c r="D57" i="23"/>
  <c r="D11" i="23" s="1"/>
  <c r="D44" i="23"/>
  <c r="C44" i="23"/>
  <c r="O16" i="23" l="1"/>
  <c r="N16" i="23"/>
  <c r="E44" i="23"/>
  <c r="D58" i="23"/>
  <c r="E57" i="23"/>
  <c r="E11" i="23" s="1"/>
  <c r="D45" i="23"/>
  <c r="K16" i="23"/>
  <c r="B3" i="21"/>
  <c r="B2" i="21"/>
  <c r="D12" i="23" l="1"/>
  <c r="G17" i="11" l="1"/>
  <c r="M50" i="6"/>
  <c r="N50" i="6" s="1"/>
  <c r="M17" i="6"/>
  <c r="B3" i="4"/>
  <c r="B2" i="4"/>
  <c r="D60" i="7"/>
  <c r="E60" i="7"/>
  <c r="F60" i="7"/>
  <c r="G60" i="7" s="1"/>
  <c r="H60" i="7" s="1"/>
  <c r="I56" i="7"/>
  <c r="I61" i="7" s="1"/>
  <c r="H56" i="7"/>
  <c r="H61" i="7" s="1"/>
  <c r="I43" i="7"/>
  <c r="I63" i="7" s="1"/>
  <c r="H43" i="7"/>
  <c r="H63" i="7" s="1"/>
  <c r="I30" i="7"/>
  <c r="D17" i="11"/>
  <c r="E17" i="11"/>
  <c r="E28" i="11" s="1"/>
  <c r="F17" i="11"/>
  <c r="F29" i="11" s="1"/>
  <c r="C17" i="11"/>
  <c r="C24" i="11" s="1"/>
  <c r="D13" i="14"/>
  <c r="E13" i="14"/>
  <c r="F13" i="14"/>
  <c r="F14" i="14" s="1"/>
  <c r="G13" i="14"/>
  <c r="G14" i="14" s="1"/>
  <c r="H13" i="14"/>
  <c r="H14" i="14" s="1"/>
  <c r="I13" i="14"/>
  <c r="J13" i="14"/>
  <c r="J14" i="14" s="1"/>
  <c r="K13" i="14"/>
  <c r="K14" i="14" s="1"/>
  <c r="C13" i="14"/>
  <c r="H17" i="6"/>
  <c r="G17" i="6"/>
  <c r="I17" i="6"/>
  <c r="J17" i="6"/>
  <c r="K17" i="6"/>
  <c r="L17" i="6"/>
  <c r="F17" i="6"/>
  <c r="N29" i="9"/>
  <c r="F50" i="6"/>
  <c r="C20" i="9"/>
  <c r="N30" i="9"/>
  <c r="J50" i="6"/>
  <c r="L50" i="6"/>
  <c r="I50" i="6"/>
  <c r="K50" i="6"/>
  <c r="H50" i="6"/>
  <c r="B3" i="14"/>
  <c r="B2" i="14"/>
  <c r="E17" i="6"/>
  <c r="C17" i="6"/>
  <c r="B24" i="11"/>
  <c r="B25" i="11"/>
  <c r="B26" i="11"/>
  <c r="B27" i="11"/>
  <c r="B28" i="11"/>
  <c r="B29" i="11"/>
  <c r="B23" i="11"/>
  <c r="C50" i="6"/>
  <c r="C22" i="9" s="1"/>
  <c r="D50" i="6"/>
  <c r="D22" i="9" s="1"/>
  <c r="E50" i="6"/>
  <c r="E22" i="9" s="1"/>
  <c r="D17" i="6"/>
  <c r="D56" i="7"/>
  <c r="D61" i="7" s="1"/>
  <c r="E56" i="7"/>
  <c r="E61" i="7" s="1"/>
  <c r="F56" i="7"/>
  <c r="F61" i="7" s="1"/>
  <c r="G56" i="7"/>
  <c r="G57" i="7" s="1"/>
  <c r="C56" i="7"/>
  <c r="C61" i="7" s="1"/>
  <c r="D43" i="7"/>
  <c r="E43" i="7"/>
  <c r="E63" i="7" s="1"/>
  <c r="F43" i="7"/>
  <c r="F63" i="7" s="1"/>
  <c r="G43" i="7"/>
  <c r="G63" i="7" s="1"/>
  <c r="C43" i="7"/>
  <c r="C63" i="7" s="1"/>
  <c r="H30" i="7"/>
  <c r="H65" i="7" s="1"/>
  <c r="D30" i="7"/>
  <c r="D65" i="7" s="1"/>
  <c r="E30" i="7"/>
  <c r="E65" i="7" s="1"/>
  <c r="F30" i="7"/>
  <c r="F65" i="7" s="1"/>
  <c r="G30" i="7"/>
  <c r="G65" i="7" s="1"/>
  <c r="C30" i="7"/>
  <c r="C65" i="7" s="1"/>
  <c r="D17" i="7"/>
  <c r="F17" i="7"/>
  <c r="B26" i="7"/>
  <c r="B24" i="7"/>
  <c r="B22" i="7"/>
  <c r="B3" i="11"/>
  <c r="B2" i="11"/>
  <c r="C26" i="11"/>
  <c r="B30" i="9"/>
  <c r="B29" i="9"/>
  <c r="B22" i="9"/>
  <c r="B20" i="9"/>
  <c r="B3" i="9"/>
  <c r="B2" i="9"/>
  <c r="D47" i="7"/>
  <c r="E47" i="7"/>
  <c r="F47" i="7" s="1"/>
  <c r="G47" i="7" s="1"/>
  <c r="H47" i="7" s="1"/>
  <c r="D8" i="7"/>
  <c r="E8" i="7"/>
  <c r="F8" i="7" s="1"/>
  <c r="G8" i="7" s="1"/>
  <c r="H8" i="7" s="1"/>
  <c r="D55" i="6"/>
  <c r="E55" i="6" s="1"/>
  <c r="F55" i="6" s="1"/>
  <c r="G55" i="6" s="1"/>
  <c r="H55" i="6" s="1"/>
  <c r="I55" i="6" s="1"/>
  <c r="J55" i="6" s="1"/>
  <c r="K55" i="6" s="1"/>
  <c r="L55" i="6" s="1"/>
  <c r="M55" i="6" s="1"/>
  <c r="D41" i="6"/>
  <c r="E41" i="6" s="1"/>
  <c r="F41" i="6" s="1"/>
  <c r="G41" i="6" s="1"/>
  <c r="H41" i="6" s="1"/>
  <c r="I41" i="6" s="1"/>
  <c r="J41" i="6" s="1"/>
  <c r="K41" i="6" s="1"/>
  <c r="L41" i="6" s="1"/>
  <c r="M41" i="6" s="1"/>
  <c r="D8" i="6"/>
  <c r="E8" i="6" s="1"/>
  <c r="F8" i="6" s="1"/>
  <c r="G8" i="6" s="1"/>
  <c r="H8" i="6" s="1"/>
  <c r="I8" i="6" s="1"/>
  <c r="J8" i="6" s="1"/>
  <c r="K8" i="6" s="1"/>
  <c r="L8" i="6" s="1"/>
  <c r="D21" i="7"/>
  <c r="E21" i="7"/>
  <c r="F21" i="7"/>
  <c r="G21" i="7" s="1"/>
  <c r="H21" i="7" s="1"/>
  <c r="D34" i="7"/>
  <c r="E34" i="7" s="1"/>
  <c r="F34" i="7" s="1"/>
  <c r="G34" i="7" s="1"/>
  <c r="H34" i="7" s="1"/>
  <c r="B3" i="7"/>
  <c r="B2" i="7"/>
  <c r="B3" i="6"/>
  <c r="B2" i="6"/>
  <c r="B3" i="3"/>
  <c r="B2" i="3"/>
  <c r="D57" i="7" l="1"/>
  <c r="D62" i="7"/>
  <c r="G61" i="7"/>
  <c r="G67" i="7" s="1"/>
  <c r="G68" i="7" s="1"/>
  <c r="E44" i="7"/>
  <c r="I14" i="14"/>
  <c r="C28" i="11"/>
  <c r="F27" i="11"/>
  <c r="E26" i="11"/>
  <c r="F25" i="11"/>
  <c r="E24" i="11"/>
  <c r="F44" i="7"/>
  <c r="H57" i="7"/>
  <c r="C17" i="7"/>
  <c r="D18" i="7" s="1"/>
  <c r="E17" i="7"/>
  <c r="E18" i="7" s="1"/>
  <c r="D63" i="7"/>
  <c r="D64" i="7" s="1"/>
  <c r="F57" i="7"/>
  <c r="G17" i="7"/>
  <c r="G18" i="7" s="1"/>
  <c r="D44" i="7"/>
  <c r="E57" i="7"/>
  <c r="E43" i="21"/>
  <c r="I43" i="21"/>
  <c r="J43" i="21"/>
  <c r="H43" i="21"/>
  <c r="G43" i="21"/>
  <c r="C23" i="11"/>
  <c r="C22" i="11"/>
  <c r="C30" i="11" s="1"/>
  <c r="F24" i="11"/>
  <c r="F22" i="11"/>
  <c r="E23" i="11"/>
  <c r="E22" i="11"/>
  <c r="G23" i="11"/>
  <c r="G22" i="11"/>
  <c r="D24" i="11"/>
  <c r="D22" i="11"/>
  <c r="F56" i="6"/>
  <c r="F20" i="9" s="1"/>
  <c r="D56" i="6"/>
  <c r="N17" i="6"/>
  <c r="F18" i="6"/>
  <c r="F22" i="9"/>
  <c r="G56" i="6"/>
  <c r="E18" i="6"/>
  <c r="D18" i="6"/>
  <c r="F57" i="6"/>
  <c r="F58" i="6" s="1"/>
  <c r="E14" i="14"/>
  <c r="D14" i="14"/>
  <c r="F23" i="11"/>
  <c r="D29" i="11"/>
  <c r="D27" i="11"/>
  <c r="D25" i="11"/>
  <c r="D23" i="11"/>
  <c r="C29" i="11"/>
  <c r="C27" i="11"/>
  <c r="C25" i="11"/>
  <c r="E29" i="11"/>
  <c r="E27" i="11"/>
  <c r="E25" i="11"/>
  <c r="F28" i="11"/>
  <c r="F26" i="11"/>
  <c r="D28" i="11"/>
  <c r="D26" i="11"/>
  <c r="I51" i="6"/>
  <c r="L51" i="6"/>
  <c r="L57" i="6"/>
  <c r="K57" i="6"/>
  <c r="K51" i="6"/>
  <c r="J57" i="6"/>
  <c r="I57" i="6"/>
  <c r="H22" i="9"/>
  <c r="H51" i="6"/>
  <c r="M51" i="6"/>
  <c r="H57" i="6"/>
  <c r="M57" i="6"/>
  <c r="N11" i="9"/>
  <c r="F67" i="7"/>
  <c r="F62" i="7"/>
  <c r="E67" i="7"/>
  <c r="E62" i="7"/>
  <c r="F64" i="7"/>
  <c r="I31" i="7"/>
  <c r="G44" i="7"/>
  <c r="C67" i="7"/>
  <c r="I62" i="7"/>
  <c r="H44" i="7"/>
  <c r="G29" i="11"/>
  <c r="G26" i="11"/>
  <c r="G25" i="11"/>
  <c r="G28" i="11"/>
  <c r="G27" i="11"/>
  <c r="G24" i="11"/>
  <c r="M56" i="6"/>
  <c r="M18" i="6"/>
  <c r="H56" i="6"/>
  <c r="L18" i="6"/>
  <c r="D15" i="9"/>
  <c r="D58" i="6"/>
  <c r="C24" i="9"/>
  <c r="L22" i="9"/>
  <c r="G51" i="6"/>
  <c r="C15" i="9"/>
  <c r="E56" i="6"/>
  <c r="J51" i="6"/>
  <c r="G22" i="9"/>
  <c r="K56" i="6"/>
  <c r="I18" i="6"/>
  <c r="L56" i="6"/>
  <c r="K18" i="6"/>
  <c r="I56" i="6"/>
  <c r="I58" i="6" s="1"/>
  <c r="J56" i="6"/>
  <c r="J18" i="6"/>
  <c r="H18" i="6"/>
  <c r="G18" i="6"/>
  <c r="G64" i="7"/>
  <c r="I17" i="7"/>
  <c r="H67" i="7"/>
  <c r="H64" i="7"/>
  <c r="H17" i="7"/>
  <c r="I64" i="7"/>
  <c r="I57" i="7"/>
  <c r="I44" i="7"/>
  <c r="I65" i="7"/>
  <c r="I67" i="7" s="1"/>
  <c r="G62" i="7" l="1"/>
  <c r="H62" i="7"/>
  <c r="E64" i="7"/>
  <c r="F18" i="7"/>
  <c r="G30" i="11"/>
  <c r="D67" i="7"/>
  <c r="D68" i="7" s="1"/>
  <c r="F43" i="21"/>
  <c r="E30" i="11"/>
  <c r="F30" i="11"/>
  <c r="D30" i="11"/>
  <c r="M15" i="9"/>
  <c r="F15" i="9"/>
  <c r="N9" i="9"/>
  <c r="M20" i="9"/>
  <c r="L58" i="6"/>
  <c r="K22" i="9"/>
  <c r="L23" i="9" s="1"/>
  <c r="H58" i="6"/>
  <c r="M22" i="9"/>
  <c r="N22" i="9" s="1"/>
  <c r="M58" i="6"/>
  <c r="F68" i="7"/>
  <c r="K58" i="6"/>
  <c r="H15" i="9"/>
  <c r="E15" i="9"/>
  <c r="E58" i="6"/>
  <c r="E59" i="6" s="1"/>
  <c r="D20" i="9"/>
  <c r="D16" i="9"/>
  <c r="J22" i="9"/>
  <c r="I22" i="9"/>
  <c r="I23" i="9" s="1"/>
  <c r="G23" i="9"/>
  <c r="F24" i="9"/>
  <c r="H23" i="9"/>
  <c r="I15" i="9"/>
  <c r="K20" i="9"/>
  <c r="K15" i="9"/>
  <c r="J58" i="6"/>
  <c r="G20" i="9"/>
  <c r="G15" i="9"/>
  <c r="H68" i="7"/>
  <c r="I68" i="7"/>
  <c r="H18" i="7"/>
  <c r="I18" i="7"/>
  <c r="I66" i="7"/>
  <c r="E68" i="7" l="1"/>
  <c r="G16" i="9"/>
  <c r="N20" i="9"/>
  <c r="N15" i="9"/>
  <c r="K23" i="9"/>
  <c r="M23" i="9"/>
  <c r="M24" i="9"/>
  <c r="H20" i="9"/>
  <c r="H24" i="9" s="1"/>
  <c r="L15" i="9"/>
  <c r="L16" i="9" s="1"/>
  <c r="L20" i="9"/>
  <c r="M21" i="9" s="1"/>
  <c r="I20" i="9"/>
  <c r="D24" i="9"/>
  <c r="D21" i="9"/>
  <c r="E20" i="9"/>
  <c r="J23" i="9"/>
  <c r="K24" i="9"/>
  <c r="J20" i="9"/>
  <c r="J15" i="9"/>
  <c r="K16" i="9" s="1"/>
  <c r="I16" i="9"/>
  <c r="H16" i="9"/>
  <c r="G21" i="9"/>
  <c r="G24" i="9"/>
  <c r="N24" i="9" l="1"/>
  <c r="L24" i="9"/>
  <c r="L21" i="9"/>
  <c r="G25" i="9"/>
  <c r="M16" i="9"/>
  <c r="H21" i="9"/>
  <c r="I21" i="9"/>
  <c r="I24" i="9"/>
  <c r="I25" i="9" s="1"/>
  <c r="J21" i="9"/>
  <c r="E24" i="9"/>
  <c r="E21" i="9"/>
  <c r="F21" i="9"/>
  <c r="E16" i="9"/>
  <c r="F16" i="9"/>
  <c r="D25" i="9"/>
  <c r="J16" i="9"/>
  <c r="K21" i="9"/>
  <c r="J24" i="9"/>
  <c r="K25" i="9" s="1"/>
  <c r="H25" i="9"/>
  <c r="M25" i="9" l="1"/>
  <c r="L25" i="9"/>
  <c r="E25" i="9"/>
  <c r="F25" i="9"/>
  <c r="J25"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e Teral</author>
  </authors>
  <commentList>
    <comment ref="F20" authorId="0" shapeId="0" xr:uid="{F991B088-98B5-4C13-98A9-1BF28D248D20}">
      <text>
        <r>
          <rPr>
            <b/>
            <sz val="9"/>
            <color indexed="81"/>
            <rFont val="Tahoma"/>
            <family val="2"/>
          </rPr>
          <t>Stephane Teral:</t>
        </r>
        <r>
          <rPr>
            <sz val="9"/>
            <color indexed="81"/>
            <rFont val="Tahoma"/>
            <family val="2"/>
          </rPr>
          <t xml:space="preserve">
Total was $980.28M, take 80% for China = $784.2M
</t>
        </r>
      </text>
    </comment>
  </commentList>
</comments>
</file>

<file path=xl/sharedStrings.xml><?xml version="1.0" encoding="utf-8"?>
<sst xmlns="http://schemas.openxmlformats.org/spreadsheetml/2006/main" count="339" uniqueCount="156">
  <si>
    <t>Survey data and estimates</t>
  </si>
  <si>
    <t>RAN, vRAN, 2/3G Core, EPC, vEPC, 5G NC</t>
  </si>
  <si>
    <t>ZTE</t>
  </si>
  <si>
    <t>Estimates</t>
  </si>
  <si>
    <t>Samsung</t>
  </si>
  <si>
    <t>NEC</t>
  </si>
  <si>
    <t>Nokia</t>
  </si>
  <si>
    <t>vRAN</t>
  </si>
  <si>
    <t>Huawei</t>
  </si>
  <si>
    <t>RAN</t>
  </si>
  <si>
    <t>Fujitsu</t>
  </si>
  <si>
    <t>Ericsson</t>
  </si>
  <si>
    <t>vEPC</t>
  </si>
  <si>
    <t xml:space="preserve"> </t>
  </si>
  <si>
    <t>Source of Information</t>
  </si>
  <si>
    <t>Segments</t>
  </si>
  <si>
    <t>Vendor</t>
  </si>
  <si>
    <t>Historical data accounts for sales of the following vendors:</t>
  </si>
  <si>
    <t xml:space="preserve">Abstract: </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 We break wireless network footprints down in 4 categories:</t>
  </si>
  <si>
    <t>Worldwide wireless infrastructure knowledge</t>
  </si>
  <si>
    <t xml:space="preserve">LightCounting has no vested interest in the wireless infrastructure market and does not participate in any vendor specific projects and/or consultations. </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Forecast Methodology</t>
  </si>
  <si>
    <t>Mobile softswitching elements such as servers and wireless media gateways, HLR, and 3G packet nodes (GGSN and SGSN)</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Core Network</t>
  </si>
  <si>
    <t>BTS, NodeB, BBU, RRH/RRU</t>
  </si>
  <si>
    <t>Combined 2G and 3G networks including their RAN and core</t>
  </si>
  <si>
    <t>2G/3G</t>
  </si>
  <si>
    <t>vEPC software</t>
  </si>
  <si>
    <t>Virtual EPC that features software-only versions of 4G EPC functions such as MME, S-GW, P-GW as well as 3G node functions</t>
  </si>
  <si>
    <t>MME, access gateway (serving gateway S-GW and packet data network gateway P-GW)</t>
  </si>
  <si>
    <t>EPC</t>
  </si>
  <si>
    <t>5G NC software and server hardware</t>
  </si>
  <si>
    <t>5G new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5G NC</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All in one eNodeBs, vBBU, decomposed eNodeBs in DU, CU and RU; EPC, vEPC</t>
  </si>
  <si>
    <t>4G RAN</t>
  </si>
  <si>
    <t>All in one 5G NR/gNodeB, decomposed gNodeBs in DU, CU and RU; 5G NC</t>
  </si>
  <si>
    <t>5G radio access network (RAN)</t>
  </si>
  <si>
    <t>5G RAN</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Products included in this market size, share and forecast</t>
  </si>
  <si>
    <t>Definition</t>
  </si>
  <si>
    <t>Forecast Segment</t>
  </si>
  <si>
    <t>Segment Definitions</t>
  </si>
  <si>
    <t>CAGR</t>
  </si>
  <si>
    <t>ASP ($)</t>
  </si>
  <si>
    <t>YoY growth</t>
  </si>
  <si>
    <t>Total</t>
  </si>
  <si>
    <t>Sales ($M) and Growth Rates</t>
  </si>
  <si>
    <t>Service Providers</t>
  </si>
  <si>
    <t>RAN Base Stations (BTS) Footprint</t>
  </si>
  <si>
    <t>5G Units and Growth Rates</t>
  </si>
  <si>
    <t>4G Subscribers and Growth Rates</t>
  </si>
  <si>
    <t>5G Subscribers and Growth Rates</t>
  </si>
  <si>
    <t>4G</t>
  </si>
  <si>
    <t>5G</t>
  </si>
  <si>
    <t>Total Subscribers and Growth Rates</t>
  </si>
  <si>
    <t>Mobile Subscribers (000s)</t>
  </si>
  <si>
    <t>3G Subscribers and Growth Rates</t>
  </si>
  <si>
    <t>RAN (4G eNodeB and 5G NR/gNB) Forecast</t>
  </si>
  <si>
    <t>4G eNodeB</t>
  </si>
  <si>
    <t>5G NR/gNB</t>
  </si>
  <si>
    <t>RAN Vendor Market Shares</t>
  </si>
  <si>
    <t>RAN Vendor</t>
  </si>
  <si>
    <t>Yearly RAN Sales ($M), including vRAN</t>
  </si>
  <si>
    <t>Yearly RAN Sales Shares (%)</t>
  </si>
  <si>
    <t>RAN, vRAN</t>
  </si>
  <si>
    <t>NTT DOCOMO</t>
  </si>
  <si>
    <t>KDDI</t>
  </si>
  <si>
    <t>Softbank</t>
  </si>
  <si>
    <t>Rakuten Mobile</t>
  </si>
  <si>
    <t>Mobile Operator Capital Expenditures (Capex)</t>
  </si>
  <si>
    <t>Fiscal Year Capex in Japanese Yen (Billion)</t>
  </si>
  <si>
    <t>&lt;= 3-year guidance =&gt;</t>
  </si>
  <si>
    <t>Note: include wireline capex for both KDDI and Softbank</t>
  </si>
  <si>
    <t>Rakuten Mobile Network Vendors</t>
  </si>
  <si>
    <t>Rakuten Mobile Network Vendors by Network Domain</t>
  </si>
  <si>
    <t>Radio units (RUs)</t>
  </si>
  <si>
    <t>Altiostar</t>
  </si>
  <si>
    <t xml:space="preserve">Cloud </t>
  </si>
  <si>
    <t>4G core (EPC)</t>
  </si>
  <si>
    <t>4G core IMS</t>
  </si>
  <si>
    <t>5G Core (5GC)</t>
  </si>
  <si>
    <t>Instant messaging &amp; RCS</t>
  </si>
  <si>
    <t>BSS</t>
  </si>
  <si>
    <t>OSS</t>
  </si>
  <si>
    <t>Data centers (edge &amp; central)</t>
  </si>
  <si>
    <t>Network testing &amp; monitoring</t>
  </si>
  <si>
    <t>Optical transport</t>
  </si>
  <si>
    <t>Network Domain</t>
  </si>
  <si>
    <t>Vendors</t>
  </si>
  <si>
    <t>Units and Growth Rates, includes indoor and outdoor</t>
  </si>
  <si>
    <t>Sub-6GHz</t>
  </si>
  <si>
    <t>mmWave (28GHz)</t>
  </si>
  <si>
    <t>Indoor</t>
  </si>
  <si>
    <t>Outdoor</t>
  </si>
  <si>
    <t>5G Outdoor vs. Indoor according to MIC</t>
  </si>
  <si>
    <t>Note: this report only covers RAN</t>
  </si>
  <si>
    <t>Open vRAN (CU &amp; DU)</t>
  </si>
  <si>
    <t>IT &amp; system integration</t>
  </si>
  <si>
    <t>Forecast</t>
  </si>
  <si>
    <t>5G Open RAN penetration of total 5G BTS units</t>
  </si>
  <si>
    <t>Total RAN</t>
  </si>
  <si>
    <t>Open RAN %</t>
  </si>
  <si>
    <t>Traditional RAN</t>
  </si>
  <si>
    <t>3G/4G/5G Subscribers and Growth Rates</t>
  </si>
  <si>
    <t>3G</t>
  </si>
  <si>
    <t>1H20</t>
  </si>
  <si>
    <t>Open RAN Rakuten Mobile</t>
  </si>
  <si>
    <t>Open RAN Rest of MNOs</t>
  </si>
  <si>
    <t>LightCounting Wireless Infrastructure: Japan</t>
  </si>
  <si>
    <t>The LightCounting detailed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Financial analysis</t>
  </si>
  <si>
    <t xml:space="preserve">LightCounting does a global economic and financial analysis of specific companies, using publicly available information such as SEC filings, company presentations or other market research findings as inputs to its forecasting. </t>
  </si>
  <si>
    <t xml:space="preserve">Scenarios consider developments such as new regulatory frameworks, macroeconomics events, and new technology introduction (e.g., massive MIMO, millimeter waves, higher order of modulation) that may impact network rollouts, upgrades and expansion. Expert opinions are often used to evaluate and compare different scenarios and pick the most possible one.  </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vRAN/vBBU software and RU hardware. vBBU decomposed into distributed unit (DU) and central unit (CU), CU and DU can be located together or spread apart. Note that vRAN encompasses OpenRAN (TIP initiative) and O-RAN (Open RAN Alliance initiative) that are detailed in a separate report</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dges the 4G RAN with the Internet through an internal packet gateway that performs user equipment (UE) IP address allocation and packet filtering</t>
  </si>
  <si>
    <t>RAN 5G NR/gNB Unit Forecast Comparison</t>
  </si>
  <si>
    <t>2020-2026</t>
  </si>
  <si>
    <t>Net Additions 4G &amp; 5G Units</t>
  </si>
  <si>
    <t>Units and Growth Rates, includes Indoor and Outdoor</t>
  </si>
  <si>
    <t>Self-organizing network (SON) module</t>
  </si>
  <si>
    <t>RAN Base Stations (BTS) Footprint as of June 30, 2021</t>
  </si>
  <si>
    <t>1H21</t>
  </si>
  <si>
    <t>4G Units (mostly 3.5GHz band, includes few units in other bands) and Growth Rates</t>
  </si>
  <si>
    <t>Rakuten Mobile (1.7GHz only)</t>
  </si>
  <si>
    <t>RAN Sales ($M)</t>
  </si>
  <si>
    <t>RAN Sales Market Shares</t>
  </si>
  <si>
    <t>September 2020 Forecast</t>
  </si>
  <si>
    <t>April 2021 Forecast</t>
  </si>
  <si>
    <t>September 2021 Forecast</t>
  </si>
  <si>
    <t>RAN 4G eNB Unit Forecast Comparison</t>
  </si>
  <si>
    <t>Other</t>
  </si>
  <si>
    <t xml:space="preserve">Other includes Airspan, KMW and Sercomm </t>
  </si>
  <si>
    <t>RAN Sales ($M) Forecast Comparison</t>
  </si>
  <si>
    <t>YoY Net add</t>
  </si>
  <si>
    <t>This report focuses on Japan’s mobile market and analyzes the implications of the introduction of Rakuten Mobile and the Japanese government’s open RAN push. The publication date is scheduled a few weeks after the 4 services providers (e.g., KDDI, NTT DOCOMO, Rakuten Mobile, and Softbank) provide their interim report so that we can gather many details about 1H21 and provide a 2H21 outlook, a 5-year RAN forecast, and a 3-year capex outlook. This report also includes subscriber and base station (BTS) numbers and RAN vendor market shares and analysis.</t>
  </si>
  <si>
    <t>Total Footprint 4G Units and Growth Rates</t>
  </si>
  <si>
    <t>September 2021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411]* #,##0_-;\-[$¥-411]* #,##0_-;_-[$¥-411]* &quot;-&quot;??_-;_-@_-"/>
    <numFmt numFmtId="167" formatCode="_-* #,##0_-;\-* #,##0_-;_-* &quot;-&quot;_-;_-@_-"/>
  </numFmts>
  <fonts count="21">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b/>
      <sz val="14"/>
      <color theme="1"/>
      <name val="Arial"/>
      <family val="2"/>
    </font>
    <font>
      <b/>
      <sz val="14"/>
      <color theme="4"/>
      <name val="Arial"/>
      <family val="2"/>
    </font>
    <font>
      <sz val="12"/>
      <color theme="1"/>
      <name val="Arial"/>
      <family val="2"/>
    </font>
    <font>
      <sz val="10"/>
      <color theme="1"/>
      <name val="Calibri"/>
      <family val="2"/>
      <scheme val="minor"/>
    </font>
    <font>
      <b/>
      <sz val="10"/>
      <color theme="1"/>
      <name val="Calibri"/>
      <family val="2"/>
      <scheme val="minor"/>
    </font>
    <font>
      <sz val="10"/>
      <color rgb="FFFF0000"/>
      <name val="Arial"/>
      <family val="2"/>
    </font>
    <font>
      <b/>
      <sz val="12"/>
      <color theme="3"/>
      <name val="Arial"/>
      <family val="2"/>
    </font>
    <font>
      <sz val="9"/>
      <color indexed="81"/>
      <name val="Tahoma"/>
      <family val="2"/>
    </font>
    <font>
      <b/>
      <sz val="9"/>
      <color indexed="81"/>
      <name val="Tahoma"/>
      <family val="2"/>
    </font>
    <font>
      <sz val="11"/>
      <color theme="1"/>
      <name val="Calibri"/>
      <family val="2"/>
      <charset val="128"/>
      <scheme val="minor"/>
    </font>
    <font>
      <sz val="14"/>
      <name val="Arial"/>
      <family val="2"/>
    </font>
    <font>
      <b/>
      <sz val="12"/>
      <color theme="4"/>
      <name val="Arial"/>
      <family val="2"/>
    </font>
    <font>
      <sz val="14"/>
      <color theme="1"/>
      <name val="Arial"/>
      <family val="2"/>
    </font>
    <font>
      <sz val="10"/>
      <color rgb="FF00B050"/>
      <name val="Arial"/>
      <family val="2"/>
    </font>
    <font>
      <sz val="12"/>
      <color theme="4"/>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10">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indexed="64"/>
      </left>
      <right/>
      <top/>
      <bottom/>
      <diagonal/>
    </border>
    <border>
      <left/>
      <right style="thin">
        <color auto="1"/>
      </right>
      <top style="thin">
        <color auto="1"/>
      </top>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9" fillId="0" borderId="0"/>
    <xf numFmtId="9" fontId="2" fillId="0" borderId="0" applyFont="0" applyFill="0" applyBorder="0" applyAlignment="0" applyProtection="0"/>
    <xf numFmtId="44" fontId="2" fillId="0" borderId="0" applyFont="0" applyFill="0" applyBorder="0" applyAlignment="0" applyProtection="0"/>
    <xf numFmtId="0" fontId="15" fillId="0" borderId="0">
      <alignment vertical="center"/>
    </xf>
    <xf numFmtId="38" fontId="15" fillId="0" borderId="0" applyFont="0" applyFill="0" applyBorder="0" applyAlignment="0" applyProtection="0">
      <alignment vertical="center"/>
    </xf>
    <xf numFmtId="9" fontId="15" fillId="0" borderId="0" applyFont="0" applyFill="0" applyBorder="0" applyAlignment="0" applyProtection="0">
      <alignment vertical="center"/>
    </xf>
    <xf numFmtId="0" fontId="15" fillId="0" borderId="0"/>
    <xf numFmtId="167" fontId="15" fillId="0" borderId="0" applyFont="0" applyFill="0" applyBorder="0" applyAlignment="0" applyProtection="0"/>
  </cellStyleXfs>
  <cellXfs count="174">
    <xf numFmtId="0" fontId="0" fillId="0" borderId="0" xfId="0"/>
    <xf numFmtId="0" fontId="2" fillId="0" borderId="0" xfId="4"/>
    <xf numFmtId="0" fontId="2" fillId="2" borderId="0" xfId="4" applyFill="1"/>
    <xf numFmtId="0" fontId="2" fillId="2" borderId="0" xfId="4" applyFill="1" applyAlignment="1">
      <alignment wrapText="1"/>
    </xf>
    <xf numFmtId="1" fontId="3" fillId="0" borderId="1" xfId="4" applyNumberFormat="1" applyFont="1" applyBorder="1" applyAlignment="1">
      <alignment horizontal="left"/>
    </xf>
    <xf numFmtId="0" fontId="2" fillId="0" borderId="1" xfId="4" applyBorder="1"/>
    <xf numFmtId="0" fontId="3" fillId="2" borderId="0" xfId="4" applyFont="1" applyFill="1" applyAlignment="1">
      <alignment vertical="center" wrapText="1"/>
    </xf>
    <xf numFmtId="0" fontId="4" fillId="2" borderId="0" xfId="4" applyFont="1" applyFill="1"/>
    <xf numFmtId="0" fontId="6" fillId="2" borderId="0" xfId="4" applyFont="1" applyFill="1"/>
    <xf numFmtId="0" fontId="2" fillId="2" borderId="0" xfId="4" applyFill="1" applyProtection="1">
      <protection locked="0"/>
    </xf>
    <xf numFmtId="0" fontId="5" fillId="2" borderId="0" xfId="4" applyFont="1" applyFill="1" applyProtection="1">
      <protection locked="0"/>
    </xf>
    <xf numFmtId="0" fontId="0" fillId="0" borderId="0" xfId="0" applyAlignment="1">
      <alignment wrapText="1"/>
    </xf>
    <xf numFmtId="0" fontId="0" fillId="2" borderId="0" xfId="0" applyFill="1" applyAlignment="1">
      <alignment wrapText="1"/>
    </xf>
    <xf numFmtId="0" fontId="7" fillId="2" borderId="0" xfId="4" applyFont="1" applyFill="1" applyProtection="1">
      <protection locked="0"/>
    </xf>
    <xf numFmtId="17" fontId="8" fillId="2" borderId="0" xfId="4" applyNumberFormat="1" applyFont="1" applyFill="1"/>
    <xf numFmtId="0" fontId="9" fillId="0" borderId="0" xfId="5"/>
    <xf numFmtId="0" fontId="10" fillId="0" borderId="0" xfId="5" applyFont="1"/>
    <xf numFmtId="0" fontId="7" fillId="2" borderId="0" xfId="4" applyFont="1" applyFill="1"/>
    <xf numFmtId="9" fontId="3" fillId="0" borderId="5" xfId="6" applyFont="1" applyFill="1" applyBorder="1" applyAlignment="1">
      <alignment horizontal="center"/>
    </xf>
    <xf numFmtId="164" fontId="3" fillId="0" borderId="1" xfId="7" applyNumberFormat="1" applyFont="1" applyBorder="1"/>
    <xf numFmtId="9" fontId="3" fillId="0" borderId="6" xfId="6" applyFont="1" applyFill="1" applyBorder="1" applyAlignment="1">
      <alignment horizontal="center"/>
    </xf>
    <xf numFmtId="9" fontId="3" fillId="0" borderId="7" xfId="6" applyFont="1" applyFill="1" applyBorder="1" applyAlignment="1">
      <alignment horizontal="center"/>
    </xf>
    <xf numFmtId="0" fontId="2" fillId="4" borderId="1" xfId="4" applyFill="1" applyBorder="1"/>
    <xf numFmtId="0" fontId="3" fillId="4" borderId="7" xfId="0" applyFont="1" applyFill="1" applyBorder="1" applyAlignment="1">
      <alignment horizontal="center"/>
    </xf>
    <xf numFmtId="0" fontId="4" fillId="0" borderId="0" xfId="4" applyFont="1" applyAlignment="1">
      <alignment horizontal="left"/>
    </xf>
    <xf numFmtId="0" fontId="11" fillId="0" borderId="0" xfId="4" applyFont="1"/>
    <xf numFmtId="165" fontId="11" fillId="0" borderId="0" xfId="1" applyNumberFormat="1" applyFont="1"/>
    <xf numFmtId="9" fontId="3" fillId="0" borderId="4" xfId="3" applyFont="1" applyBorder="1"/>
    <xf numFmtId="9" fontId="3" fillId="0" borderId="1" xfId="3" applyFont="1" applyBorder="1"/>
    <xf numFmtId="44" fontId="2" fillId="0" borderId="0" xfId="2" applyFont="1"/>
    <xf numFmtId="0" fontId="2" fillId="0" borderId="0" xfId="4" quotePrefix="1"/>
    <xf numFmtId="165" fontId="3" fillId="0" borderId="4" xfId="1" applyNumberFormat="1" applyFont="1" applyBorder="1"/>
    <xf numFmtId="165" fontId="3" fillId="0" borderId="1" xfId="1" applyNumberFormat="1" applyFont="1" applyBorder="1"/>
    <xf numFmtId="9" fontId="11" fillId="0" borderId="0" xfId="6" applyFont="1"/>
    <xf numFmtId="0" fontId="12" fillId="0" borderId="0" xfId="4" applyFont="1"/>
    <xf numFmtId="17" fontId="8" fillId="0" borderId="0" xfId="4" applyNumberFormat="1" applyFont="1"/>
    <xf numFmtId="0" fontId="6" fillId="0" borderId="0" xfId="4" applyFont="1"/>
    <xf numFmtId="165" fontId="2" fillId="0" borderId="0" xfId="4" applyNumberFormat="1"/>
    <xf numFmtId="0" fontId="3" fillId="2" borderId="0" xfId="0" applyFont="1" applyFill="1" applyBorder="1" applyAlignment="1">
      <alignment horizontal="center"/>
    </xf>
    <xf numFmtId="9" fontId="3" fillId="2" borderId="0" xfId="6" applyFont="1" applyFill="1" applyBorder="1" applyAlignment="1">
      <alignment horizontal="center"/>
    </xf>
    <xf numFmtId="0" fontId="2" fillId="0" borderId="0" xfId="4" applyBorder="1"/>
    <xf numFmtId="9" fontId="3" fillId="0" borderId="8" xfId="6" applyFont="1" applyFill="1" applyBorder="1" applyAlignment="1">
      <alignment horizontal="center"/>
    </xf>
    <xf numFmtId="9" fontId="0" fillId="0" borderId="0" xfId="6" applyFont="1"/>
    <xf numFmtId="9" fontId="2" fillId="0" borderId="1" xfId="3" applyFont="1" applyBorder="1"/>
    <xf numFmtId="3" fontId="2" fillId="0" borderId="0" xfId="4" applyNumberFormat="1"/>
    <xf numFmtId="164" fontId="3" fillId="0" borderId="1" xfId="7" applyNumberFormat="1" applyFont="1" applyFill="1" applyBorder="1"/>
    <xf numFmtId="3" fontId="11" fillId="0" borderId="0" xfId="4" applyNumberFormat="1" applyFont="1"/>
    <xf numFmtId="9" fontId="11" fillId="0" borderId="0" xfId="3" applyFont="1"/>
    <xf numFmtId="166" fontId="3" fillId="0" borderId="1" xfId="7" applyNumberFormat="1" applyFont="1" applyBorder="1"/>
    <xf numFmtId="166" fontId="2" fillId="0" borderId="1" xfId="7" applyNumberFormat="1" applyFont="1" applyBorder="1"/>
    <xf numFmtId="0" fontId="2" fillId="0" borderId="0" xfId="4" applyAlignment="1">
      <alignment horizontal="center"/>
    </xf>
    <xf numFmtId="0" fontId="2" fillId="0" borderId="1" xfId="4" applyBorder="1" applyAlignment="1">
      <alignmen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0" fontId="2" fillId="0" borderId="1" xfId="4" applyBorder="1" applyAlignment="1">
      <alignment vertical="top" wrapText="1"/>
    </xf>
    <xf numFmtId="0" fontId="11" fillId="0" borderId="0" xfId="4" applyFont="1" applyAlignment="1">
      <alignment horizontal="right"/>
    </xf>
    <xf numFmtId="9" fontId="3" fillId="0" borderId="0" xfId="6" applyFont="1" applyFill="1" applyBorder="1" applyAlignment="1">
      <alignment horizontal="center"/>
    </xf>
    <xf numFmtId="0" fontId="3" fillId="0" borderId="0" xfId="0" applyFont="1" applyFill="1" applyBorder="1" applyAlignment="1">
      <alignment horizontal="center"/>
    </xf>
    <xf numFmtId="166" fontId="3" fillId="0" borderId="1" xfId="7" applyNumberFormat="1" applyFont="1" applyFill="1" applyBorder="1"/>
    <xf numFmtId="44" fontId="2" fillId="0" borderId="1" xfId="2" applyFont="1" applyFill="1" applyBorder="1" applyAlignment="1">
      <alignment horizontal="center"/>
    </xf>
    <xf numFmtId="0" fontId="2" fillId="0" borderId="0" xfId="4" applyBorder="1" applyAlignment="1">
      <alignment horizontal="right"/>
    </xf>
    <xf numFmtId="9" fontId="3" fillId="0" borderId="0" xfId="3" applyFont="1" applyBorder="1"/>
    <xf numFmtId="165" fontId="3" fillId="0" borderId="1" xfId="3" applyNumberFormat="1" applyFont="1" applyBorder="1"/>
    <xf numFmtId="165" fontId="2" fillId="0" borderId="0" xfId="1" applyNumberFormat="1" applyFont="1" applyAlignment="1">
      <alignment horizontal="right"/>
    </xf>
    <xf numFmtId="164" fontId="2" fillId="0" borderId="1" xfId="2" applyNumberFormat="1" applyFont="1" applyFill="1" applyBorder="1" applyAlignment="1">
      <alignment horizontal="center"/>
    </xf>
    <xf numFmtId="0" fontId="3" fillId="0" borderId="0" xfId="4" applyFont="1" applyAlignment="1">
      <alignment horizontal="left" vertical="center" wrapText="1"/>
    </xf>
    <xf numFmtId="0" fontId="2" fillId="2" borderId="0" xfId="4" applyFill="1" applyAlignment="1">
      <alignment horizontal="left" vertical="center" wrapText="1"/>
    </xf>
    <xf numFmtId="3" fontId="11" fillId="0" borderId="0" xfId="3" applyNumberFormat="1" applyFont="1" applyBorder="1"/>
    <xf numFmtId="9" fontId="11" fillId="0" borderId="0" xfId="3" applyFont="1" applyBorder="1"/>
    <xf numFmtId="0" fontId="3" fillId="4" borderId="9" xfId="0" applyFont="1" applyFill="1" applyBorder="1" applyAlignment="1">
      <alignment horizontal="center"/>
    </xf>
    <xf numFmtId="0" fontId="17" fillId="2" borderId="0" xfId="4" applyFont="1" applyFill="1"/>
    <xf numFmtId="0" fontId="2" fillId="2" borderId="0" xfId="4" applyFont="1" applyFill="1"/>
    <xf numFmtId="0" fontId="2" fillId="3" borderId="1" xfId="4" applyFont="1" applyFill="1" applyBorder="1" applyAlignment="1">
      <alignment horizontal="center"/>
    </xf>
    <xf numFmtId="9" fontId="2" fillId="3" borderId="1" xfId="4" applyNumberFormat="1" applyFont="1" applyFill="1" applyBorder="1" applyAlignment="1">
      <alignment horizontal="center"/>
    </xf>
    <xf numFmtId="0" fontId="2" fillId="3" borderId="1" xfId="4" applyFont="1" applyFill="1" applyBorder="1" applyAlignment="1">
      <alignment horizontal="left"/>
    </xf>
    <xf numFmtId="9" fontId="2" fillId="3" borderId="1" xfId="4" applyNumberFormat="1" applyFont="1" applyFill="1" applyBorder="1" applyAlignment="1">
      <alignment horizontal="left"/>
    </xf>
    <xf numFmtId="0" fontId="2" fillId="0" borderId="1" xfId="4" applyFont="1" applyBorder="1"/>
    <xf numFmtId="1" fontId="2" fillId="0" borderId="1" xfId="4" applyNumberFormat="1" applyFont="1" applyBorder="1" applyAlignment="1">
      <alignment horizontal="left"/>
    </xf>
    <xf numFmtId="0" fontId="2" fillId="2" borderId="0" xfId="4" applyFont="1" applyFill="1" applyAlignment="1">
      <alignment wrapText="1"/>
    </xf>
    <xf numFmtId="0" fontId="0" fillId="0" borderId="0" xfId="0" applyAlignment="1">
      <alignment vertical="top" wrapText="1"/>
    </xf>
    <xf numFmtId="0" fontId="0" fillId="0" borderId="0" xfId="0" applyAlignment="1">
      <alignment horizontal="left" vertical="center" wrapText="1"/>
    </xf>
    <xf numFmtId="0" fontId="6" fillId="2" borderId="0" xfId="4" applyFont="1" applyFill="1" applyProtection="1"/>
    <xf numFmtId="0" fontId="11" fillId="2" borderId="0" xfId="4" applyFont="1" applyFill="1" applyAlignment="1" applyProtection="1">
      <alignment vertical="top"/>
      <protection locked="0"/>
    </xf>
    <xf numFmtId="0" fontId="2" fillId="2" borderId="0" xfId="4" applyFill="1" applyAlignment="1" applyProtection="1">
      <alignment horizontal="left" vertical="top" wrapText="1"/>
      <protection locked="0"/>
    </xf>
    <xf numFmtId="0" fontId="2" fillId="2" borderId="0" xfId="4" applyFill="1" applyAlignment="1" applyProtection="1">
      <alignment horizontal="left" vertical="top"/>
      <protection locked="0"/>
    </xf>
    <xf numFmtId="0" fontId="2" fillId="0" borderId="0" xfId="4" applyAlignment="1">
      <alignment horizontal="left" vertical="top" wrapText="1"/>
    </xf>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0" fontId="2" fillId="0" borderId="0" xfId="4" applyFont="1"/>
    <xf numFmtId="0" fontId="2" fillId="4" borderId="1" xfId="4" applyFont="1" applyFill="1" applyBorder="1"/>
    <xf numFmtId="0" fontId="2" fillId="0" borderId="1" xfId="4" applyFont="1" applyBorder="1" applyAlignment="1">
      <alignment horizontal="right"/>
    </xf>
    <xf numFmtId="0" fontId="2" fillId="0" borderId="0" xfId="4" quotePrefix="1" applyFont="1"/>
    <xf numFmtId="165" fontId="2" fillId="0" borderId="0" xfId="4" quotePrefix="1" applyNumberFormat="1" applyFont="1"/>
    <xf numFmtId="165" fontId="2" fillId="0" borderId="0" xfId="1" applyNumberFormat="1" applyFont="1" applyAlignment="1">
      <alignment horizontal="left"/>
    </xf>
    <xf numFmtId="165" fontId="2" fillId="0" borderId="1" xfId="1" applyNumberFormat="1" applyFont="1" applyBorder="1"/>
    <xf numFmtId="9" fontId="2" fillId="0" borderId="1" xfId="3" applyFont="1" applyFill="1" applyBorder="1" applyAlignment="1">
      <alignment horizontal="right"/>
    </xf>
    <xf numFmtId="0" fontId="2" fillId="4" borderId="1" xfId="4" applyFont="1" applyFill="1" applyBorder="1" applyAlignment="1">
      <alignment horizontal="center"/>
    </xf>
    <xf numFmtId="17" fontId="18" fillId="0" borderId="0" xfId="4" applyNumberFormat="1" applyFont="1"/>
    <xf numFmtId="0" fontId="2" fillId="0" borderId="0" xfId="4" applyFont="1" applyAlignment="1">
      <alignment horizontal="center"/>
    </xf>
    <xf numFmtId="166" fontId="2" fillId="0" borderId="0" xfId="4" applyNumberFormat="1" applyFont="1"/>
    <xf numFmtId="3" fontId="2" fillId="0" borderId="0" xfId="4" applyNumberFormat="1" applyFont="1"/>
    <xf numFmtId="0" fontId="2" fillId="0" borderId="0" xfId="0" applyFont="1"/>
    <xf numFmtId="0" fontId="2" fillId="0" borderId="0" xfId="4" applyFont="1" applyBorder="1" applyAlignment="1">
      <alignment horizontal="center"/>
    </xf>
    <xf numFmtId="0" fontId="2" fillId="0" borderId="6" xfId="4" applyFont="1" applyBorder="1"/>
    <xf numFmtId="0" fontId="2" fillId="0" borderId="1" xfId="4" applyFont="1" applyBorder="1" applyAlignment="1">
      <alignment horizontal="left"/>
    </xf>
    <xf numFmtId="165" fontId="2" fillId="0" borderId="1" xfId="4" applyNumberFormat="1" applyFont="1" applyBorder="1"/>
    <xf numFmtId="0" fontId="2" fillId="0" borderId="5" xfId="4" applyFont="1" applyBorder="1"/>
    <xf numFmtId="0" fontId="2" fillId="0" borderId="0" xfId="4" applyFont="1" applyBorder="1" applyAlignment="1">
      <alignment horizontal="right"/>
    </xf>
    <xf numFmtId="0" fontId="2" fillId="0" borderId="0" xfId="4" applyFont="1" applyBorder="1"/>
    <xf numFmtId="0" fontId="2" fillId="4" borderId="1" xfId="0" applyFont="1" applyFill="1" applyBorder="1" applyAlignment="1">
      <alignment horizontal="center"/>
    </xf>
    <xf numFmtId="0" fontId="2" fillId="4" borderId="5" xfId="4" applyFont="1" applyFill="1" applyBorder="1" applyAlignment="1">
      <alignment horizontal="center"/>
    </xf>
    <xf numFmtId="165" fontId="2" fillId="0" borderId="0" xfId="4" applyNumberFormat="1" applyFont="1"/>
    <xf numFmtId="0" fontId="2" fillId="2" borderId="0" xfId="0" applyFont="1" applyFill="1" applyBorder="1" applyAlignment="1">
      <alignment horizontal="center"/>
    </xf>
    <xf numFmtId="164" fontId="2" fillId="0" borderId="0" xfId="4" applyNumberFormat="1" applyFont="1"/>
    <xf numFmtId="0" fontId="2" fillId="4" borderId="7" xfId="0" applyFont="1" applyFill="1" applyBorder="1" applyAlignment="1">
      <alignment horizontal="center"/>
    </xf>
    <xf numFmtId="0" fontId="2" fillId="0" borderId="0" xfId="0" applyFont="1" applyFill="1" applyBorder="1" applyAlignment="1">
      <alignment horizontal="center"/>
    </xf>
    <xf numFmtId="0" fontId="2" fillId="0" borderId="0" xfId="4" applyFont="1" applyFill="1"/>
    <xf numFmtId="0" fontId="2" fillId="0" borderId="1" xfId="4" applyFont="1" applyFill="1" applyBorder="1"/>
    <xf numFmtId="164" fontId="2" fillId="0" borderId="1" xfId="7" applyNumberFormat="1" applyFont="1" applyBorder="1"/>
    <xf numFmtId="0" fontId="19" fillId="0" borderId="0" xfId="4" applyFont="1" applyAlignment="1">
      <alignment horizontal="center"/>
    </xf>
    <xf numFmtId="17" fontId="16" fillId="2" borderId="0" xfId="4" quotePrefix="1" applyNumberFormat="1" applyFont="1" applyFill="1" applyAlignment="1">
      <alignment horizontal="left"/>
    </xf>
    <xf numFmtId="17" fontId="16" fillId="2" borderId="0" xfId="4" quotePrefix="1" applyNumberFormat="1" applyFont="1" applyFill="1" applyAlignment="1">
      <alignment horizontal="left"/>
    </xf>
    <xf numFmtId="0" fontId="2" fillId="2" borderId="0" xfId="4" applyFont="1" applyFill="1" applyBorder="1"/>
    <xf numFmtId="0" fontId="2" fillId="2" borderId="0" xfId="4" applyFont="1" applyFill="1" applyBorder="1" applyAlignment="1">
      <alignment horizontal="center"/>
    </xf>
    <xf numFmtId="165" fontId="3" fillId="2" borderId="0" xfId="1" applyNumberFormat="1" applyFont="1" applyFill="1" applyBorder="1"/>
    <xf numFmtId="0" fontId="2" fillId="2" borderId="0" xfId="4" applyFont="1" applyFill="1" applyBorder="1" applyAlignment="1">
      <alignment horizontal="left"/>
    </xf>
    <xf numFmtId="165" fontId="3" fillId="2" borderId="0" xfId="3" applyNumberFormat="1" applyFont="1" applyFill="1" applyBorder="1"/>
    <xf numFmtId="165" fontId="2" fillId="2" borderId="0" xfId="4" applyNumberFormat="1" applyFont="1" applyFill="1" applyBorder="1"/>
    <xf numFmtId="0" fontId="11" fillId="2" borderId="0" xfId="4" applyFont="1" applyFill="1" applyBorder="1"/>
    <xf numFmtId="0" fontId="2" fillId="2" borderId="0" xfId="4" applyFill="1" applyBorder="1"/>
    <xf numFmtId="0" fontId="2" fillId="2" borderId="0" xfId="4" applyFill="1" applyBorder="1" applyAlignment="1">
      <alignment horizontal="center"/>
    </xf>
    <xf numFmtId="0" fontId="2" fillId="2" borderId="0" xfId="4" applyFill="1" applyBorder="1" applyAlignment="1">
      <alignment horizontal="right"/>
    </xf>
    <xf numFmtId="9" fontId="3" fillId="2" borderId="0" xfId="3" applyFont="1" applyFill="1" applyBorder="1"/>
    <xf numFmtId="0" fontId="4" fillId="0" borderId="0" xfId="4" applyFont="1"/>
    <xf numFmtId="165" fontId="2" fillId="0" borderId="0" xfId="1" applyNumberFormat="1" applyFont="1"/>
    <xf numFmtId="43" fontId="2" fillId="0" borderId="0" xfId="4" applyNumberFormat="1"/>
    <xf numFmtId="9" fontId="2" fillId="0" borderId="0" xfId="3" applyFont="1"/>
    <xf numFmtId="164" fontId="3" fillId="0" borderId="1" xfId="2" applyNumberFormat="1" applyFont="1" applyBorder="1"/>
    <xf numFmtId="164" fontId="3" fillId="0" borderId="4" xfId="2" applyNumberFormat="1" applyFont="1" applyBorder="1"/>
    <xf numFmtId="0" fontId="2" fillId="0" borderId="0" xfId="4" applyFill="1" applyBorder="1"/>
    <xf numFmtId="0" fontId="2" fillId="0" borderId="0" xfId="4" applyFont="1" applyFill="1" applyBorder="1"/>
    <xf numFmtId="0" fontId="11" fillId="0" borderId="0" xfId="4" applyFont="1" applyFill="1" applyBorder="1"/>
    <xf numFmtId="0" fontId="2" fillId="0" borderId="0" xfId="4" applyFill="1" applyBorder="1" applyAlignment="1">
      <alignment horizontal="center"/>
    </xf>
    <xf numFmtId="165" fontId="3" fillId="0" borderId="0" xfId="1" applyNumberFormat="1" applyFont="1" applyFill="1" applyBorder="1"/>
    <xf numFmtId="0" fontId="2" fillId="0" borderId="0" xfId="4" applyFill="1" applyBorder="1" applyAlignment="1">
      <alignment horizontal="right"/>
    </xf>
    <xf numFmtId="9" fontId="3" fillId="0" borderId="0" xfId="3" applyFont="1" applyFill="1" applyBorder="1"/>
    <xf numFmtId="0" fontId="2" fillId="0" borderId="0" xfId="4" applyFont="1" applyFill="1" applyBorder="1" applyAlignment="1">
      <alignment horizontal="center"/>
    </xf>
    <xf numFmtId="0" fontId="2" fillId="0" borderId="0" xfId="4" applyFont="1" applyFill="1" applyBorder="1" applyAlignment="1">
      <alignment horizontal="left"/>
    </xf>
    <xf numFmtId="165" fontId="3" fillId="0" borderId="0" xfId="3" applyNumberFormat="1" applyFont="1" applyFill="1" applyBorder="1"/>
    <xf numFmtId="165" fontId="2" fillId="0" borderId="0" xfId="4" applyNumberFormat="1" applyFont="1" applyFill="1" applyBorder="1"/>
    <xf numFmtId="0" fontId="3" fillId="0" borderId="0" xfId="4" applyFont="1" applyAlignment="1">
      <alignment horizontal="left" vertical="top" wrapText="1"/>
    </xf>
    <xf numFmtId="0" fontId="2" fillId="2" borderId="0" xfId="4" applyFill="1" applyAlignment="1">
      <alignment horizontal="left" vertical="top" wrapText="1"/>
    </xf>
    <xf numFmtId="0" fontId="2" fillId="2" borderId="0" xfId="4" applyFill="1" applyAlignment="1" applyProtection="1">
      <alignment horizontal="left" vertical="top" wrapText="1"/>
      <protection locked="0"/>
    </xf>
    <xf numFmtId="0" fontId="3" fillId="2" borderId="0" xfId="4" applyFont="1" applyFill="1" applyAlignment="1" applyProtection="1">
      <alignment horizontal="left" vertical="top" wrapText="1"/>
      <protection locked="0"/>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4" xfId="0" applyFont="1" applyBorder="1" applyAlignment="1">
      <alignment horizontal="center"/>
    </xf>
    <xf numFmtId="0" fontId="2" fillId="0" borderId="3" xfId="0" applyFont="1" applyBorder="1" applyAlignment="1">
      <alignment horizontal="center"/>
    </xf>
    <xf numFmtId="0" fontId="2" fillId="0" borderId="2" xfId="0" applyFont="1" applyBorder="1" applyAlignment="1">
      <alignment horizontal="center"/>
    </xf>
    <xf numFmtId="164" fontId="3" fillId="0" borderId="4" xfId="7" applyNumberFormat="1" applyFont="1" applyBorder="1" applyAlignment="1">
      <alignment wrapText="1"/>
    </xf>
    <xf numFmtId="0" fontId="0" fillId="0" borderId="3" xfId="0" applyBorder="1" applyAlignment="1">
      <alignment wrapText="1"/>
    </xf>
    <xf numFmtId="0" fontId="0" fillId="0" borderId="2" xfId="0" applyBorder="1" applyAlignment="1">
      <alignment wrapText="1"/>
    </xf>
    <xf numFmtId="0" fontId="2" fillId="4" borderId="4" xfId="4" applyFill="1" applyBorder="1" applyAlignment="1">
      <alignment horizontal="left" wrapText="1"/>
    </xf>
    <xf numFmtId="0" fontId="0" fillId="0" borderId="3" xfId="0" applyBorder="1" applyAlignment="1">
      <alignment horizontal="left" wrapText="1"/>
    </xf>
    <xf numFmtId="0" fontId="0" fillId="0" borderId="2" xfId="0" applyBorder="1" applyAlignment="1">
      <alignment horizontal="lef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17" fontId="20" fillId="2" borderId="0" xfId="4" quotePrefix="1" applyNumberFormat="1" applyFont="1" applyFill="1" applyAlignment="1">
      <alignment horizontal="left"/>
    </xf>
  </cellXfs>
  <cellStyles count="13">
    <cellStyle name="Comma" xfId="1" builtinId="3"/>
    <cellStyle name="Comma [0] 2" xfId="9" xr:uid="{E56B2483-6F3F-439D-8BC7-8F44EB60A4A2}"/>
    <cellStyle name="Comma [0] 3" xfId="12" xr:uid="{71D5FB40-A32F-4FCB-A1A2-0408EAAB91B0}"/>
    <cellStyle name="Currency" xfId="2" builtinId="4"/>
    <cellStyle name="Currency 2" xfId="7" xr:uid="{7B761F2E-76F9-496B-AF4B-51CC557B342A}"/>
    <cellStyle name="Normal" xfId="0" builtinId="0"/>
    <cellStyle name="Normal 2" xfId="4" xr:uid="{364447FD-D28D-4F37-AB89-54FE73CF1419}"/>
    <cellStyle name="Normal 3" xfId="5" xr:uid="{578F08EB-D057-4646-B306-BDBC969A2E8D}"/>
    <cellStyle name="Normal 4" xfId="8" xr:uid="{EB536863-47CA-4E81-A221-8C673ABBB518}"/>
    <cellStyle name="Normal 5" xfId="11" xr:uid="{F90D8678-499E-4A00-A5CE-DD11871973A7}"/>
    <cellStyle name="Percent" xfId="3" builtinId="5"/>
    <cellStyle name="Percent 2" xfId="6" xr:uid="{42D9982A-4253-4081-B3E9-CAEC87324435}"/>
    <cellStyle name="Percent 3" xfId="10" xr:uid="{2836118A-3832-45EF-8EEB-234729B1800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externalLink" Target="externalLinks/externalLink170.xml"/><Relationship Id="rId216"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externalLink" Target="externalLinks/externalLink171.xml"/><Relationship Id="rId217"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141" Type="http://schemas.openxmlformats.org/officeDocument/2006/relationships/externalLink" Target="externalLinks/externalLink130.xml"/><Relationship Id="rId7" Type="http://schemas.openxmlformats.org/officeDocument/2006/relationships/worksheet" Target="worksheets/sheet7.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18" Type="http://schemas.openxmlformats.org/officeDocument/2006/relationships/calcChain" Target="calcChain.xml"/><Relationship Id="rId24" Type="http://schemas.openxmlformats.org/officeDocument/2006/relationships/externalLink" Target="externalLinks/externalLink13.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31" Type="http://schemas.openxmlformats.org/officeDocument/2006/relationships/externalLink" Target="externalLinks/externalLink120.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189" Type="http://schemas.openxmlformats.org/officeDocument/2006/relationships/externalLink" Target="externalLinks/externalLink178.xml"/><Relationship Id="rId3" Type="http://schemas.openxmlformats.org/officeDocument/2006/relationships/worksheet" Target="worksheets/sheet3.xml"/><Relationship Id="rId214" Type="http://schemas.openxmlformats.org/officeDocument/2006/relationships/externalLink" Target="externalLinks/externalLink20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externalLink" Target="externalLinks/externalLink168.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externalLink" Target="externalLinks/externalLink17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9.xml"/><Relationship Id="rId210" Type="http://schemas.openxmlformats.org/officeDocument/2006/relationships/externalLink" Target="externalLinks/externalLink199.xml"/><Relationship Id="rId215" Type="http://schemas.openxmlformats.org/officeDocument/2006/relationships/theme" Target="theme/theme1.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96" Type="http://schemas.openxmlformats.org/officeDocument/2006/relationships/externalLink" Target="externalLinks/externalLink185.xml"/><Relationship Id="rId200" Type="http://schemas.openxmlformats.org/officeDocument/2006/relationships/externalLink" Target="externalLinks/externalLink189.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externalLink" Target="externalLinks/externalLink175.xml"/><Relationship Id="rId211" Type="http://schemas.openxmlformats.org/officeDocument/2006/relationships/externalLink" Target="externalLinks/externalLink200.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97" Type="http://schemas.openxmlformats.org/officeDocument/2006/relationships/externalLink" Target="externalLinks/externalLink186.xml"/><Relationship Id="rId201" Type="http://schemas.openxmlformats.org/officeDocument/2006/relationships/externalLink" Target="externalLinks/externalLink190.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externalLink" Target="externalLinks/externalLink176.xml"/><Relationship Id="rId1" Type="http://schemas.openxmlformats.org/officeDocument/2006/relationships/worksheet" Target="worksheets/sheet1.xml"/><Relationship Id="rId212" Type="http://schemas.openxmlformats.org/officeDocument/2006/relationships/externalLink" Target="externalLinks/externalLink20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202" Type="http://schemas.openxmlformats.org/officeDocument/2006/relationships/externalLink" Target="externalLinks/externalLink191.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25" Type="http://schemas.openxmlformats.org/officeDocument/2006/relationships/externalLink" Target="externalLinks/externalLink114.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13" Type="http://schemas.openxmlformats.org/officeDocument/2006/relationships/externalLink" Target="externalLinks/externalLink202.xml"/><Relationship Id="rId2" Type="http://schemas.openxmlformats.org/officeDocument/2006/relationships/worksheet" Target="worksheets/sheet2.xml"/><Relationship Id="rId29" Type="http://schemas.openxmlformats.org/officeDocument/2006/relationships/externalLink" Target="externalLinks/externalLink18.xml"/><Relationship Id="rId40" Type="http://schemas.openxmlformats.org/officeDocument/2006/relationships/externalLink" Target="externalLinks/externalLink29.xml"/><Relationship Id="rId115" Type="http://schemas.openxmlformats.org/officeDocument/2006/relationships/externalLink" Target="externalLinks/externalLink104.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19" Type="http://schemas.openxmlformats.org/officeDocument/2006/relationships/externalLink" Target="externalLinks/externalLink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Subscribers in Japan by MNO (000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9</c:f>
              <c:strCache>
                <c:ptCount val="1"/>
                <c:pt idx="0">
                  <c:v>NTT DOCOMO</c:v>
                </c:pt>
              </c:strCache>
            </c:strRef>
          </c:tx>
          <c:spPr>
            <a:solidFill>
              <a:schemeClr val="accent1"/>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9:$I$9</c:f>
              <c:numCache>
                <c:formatCode>_(* #,##0_);_(* \(#,##0\);_(* "-"??_);_(@_)</c:formatCode>
                <c:ptCount val="7"/>
              </c:numCache>
            </c:numRef>
          </c:val>
          <c:extLst>
            <c:ext xmlns:c16="http://schemas.microsoft.com/office/drawing/2014/chart" uri="{C3380CC4-5D6E-409C-BE32-E72D297353CC}">
              <c16:uniqueId val="{00000000-6A63-447A-8F86-51024991EBE3}"/>
            </c:ext>
          </c:extLst>
        </c:ser>
        <c:ser>
          <c:idx val="2"/>
          <c:order val="1"/>
          <c:tx>
            <c:strRef>
              <c:f>Subscribers!$B$11</c:f>
              <c:strCache>
                <c:ptCount val="1"/>
                <c:pt idx="0">
                  <c:v>KDDI</c:v>
                </c:pt>
              </c:strCache>
            </c:strRef>
          </c:tx>
          <c:spPr>
            <a:solidFill>
              <a:schemeClr val="accent1">
                <a:lumMod val="40000"/>
                <a:lumOff val="60000"/>
              </a:schemeClr>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1:$I$11</c:f>
              <c:numCache>
                <c:formatCode>_(* #,##0_);_(* \(#,##0\);_(* "-"??_);_(@_)</c:formatCode>
                <c:ptCount val="7"/>
              </c:numCache>
            </c:numRef>
          </c:val>
          <c:extLst>
            <c:ext xmlns:c16="http://schemas.microsoft.com/office/drawing/2014/chart" uri="{C3380CC4-5D6E-409C-BE32-E72D297353CC}">
              <c16:uniqueId val="{00000002-6A63-447A-8F86-51024991EBE3}"/>
            </c:ext>
          </c:extLst>
        </c:ser>
        <c:ser>
          <c:idx val="4"/>
          <c:order val="2"/>
          <c:tx>
            <c:strRef>
              <c:f>Subscribers!$B$13</c:f>
              <c:strCache>
                <c:ptCount val="1"/>
                <c:pt idx="0">
                  <c:v>Softbank</c:v>
                </c:pt>
              </c:strCache>
            </c:strRef>
          </c:tx>
          <c:spPr>
            <a:solidFill>
              <a:schemeClr val="accent3"/>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3:$I$13</c:f>
              <c:numCache>
                <c:formatCode>_(* #,##0_);_(* \(#,##0\);_(* "-"??_);_(@_)</c:formatCode>
                <c:ptCount val="7"/>
              </c:numCache>
            </c:numRef>
          </c:val>
          <c:extLst>
            <c:ext xmlns:c16="http://schemas.microsoft.com/office/drawing/2014/chart" uri="{C3380CC4-5D6E-409C-BE32-E72D297353CC}">
              <c16:uniqueId val="{00000004-6A63-447A-8F86-51024991EBE3}"/>
            </c:ext>
          </c:extLst>
        </c:ser>
        <c:ser>
          <c:idx val="6"/>
          <c:order val="3"/>
          <c:tx>
            <c:strRef>
              <c:f>Subscribers!$B$15</c:f>
              <c:strCache>
                <c:ptCount val="1"/>
                <c:pt idx="0">
                  <c:v>Rakuten Mobile</c:v>
                </c:pt>
              </c:strCache>
            </c:strRef>
          </c:tx>
          <c:spPr>
            <a:solidFill>
              <a:schemeClr val="accent4"/>
            </a:solidFill>
            <a:ln>
              <a:noFill/>
            </a:ln>
            <a:effectLst/>
          </c:spPr>
          <c:invertIfNegative val="0"/>
          <c:cat>
            <c:numRef>
              <c:f>Subscribers!$C$8:$I$8</c:f>
              <c:numCache>
                <c:formatCode>General</c:formatCode>
                <c:ptCount val="7"/>
                <c:pt idx="0">
                  <c:v>2014</c:v>
                </c:pt>
                <c:pt idx="1">
                  <c:v>2015</c:v>
                </c:pt>
                <c:pt idx="2">
                  <c:v>2016</c:v>
                </c:pt>
                <c:pt idx="3">
                  <c:v>2017</c:v>
                </c:pt>
                <c:pt idx="4">
                  <c:v>2018</c:v>
                </c:pt>
                <c:pt idx="5">
                  <c:v>2019</c:v>
                </c:pt>
                <c:pt idx="6">
                  <c:v>2020</c:v>
                </c:pt>
              </c:numCache>
            </c:numRef>
          </c:cat>
          <c:val>
            <c:numRef>
              <c:f>Subscribers!$C$15:$I$15</c:f>
              <c:numCache>
                <c:formatCode>_(* #,##0_);_(* \(#,##0\);_(* "-"??_);_(@_)</c:formatCode>
                <c:ptCount val="7"/>
              </c:numCache>
            </c:numRef>
          </c:val>
          <c:extLst>
            <c:ext xmlns:c16="http://schemas.microsoft.com/office/drawing/2014/chart" uri="{C3380CC4-5D6E-409C-BE32-E72D297353CC}">
              <c16:uniqueId val="{00000003-8D91-4D2C-9DE3-6EC2BF493F6A}"/>
            </c:ext>
          </c:extLst>
        </c:ser>
        <c:dLbls>
          <c:showLegendKey val="0"/>
          <c:showVal val="0"/>
          <c:showCatName val="0"/>
          <c:showSerName val="0"/>
          <c:showPercent val="0"/>
          <c:showBubbleSize val="0"/>
        </c:dLbls>
        <c:gapWidth val="150"/>
        <c:overlap val="100"/>
        <c:axId val="931704272"/>
        <c:axId val="384928672"/>
      </c:barChart>
      <c:catAx>
        <c:axId val="931704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4928672"/>
        <c:crosses val="autoZero"/>
        <c:auto val="1"/>
        <c:lblAlgn val="ctr"/>
        <c:lblOffset val="100"/>
        <c:noMultiLvlLbl val="0"/>
      </c:catAx>
      <c:valAx>
        <c:axId val="3849286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1704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pen RAN penetration of total 5G BTS 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RAN Fcst'!$B$80</c:f>
              <c:strCache>
                <c:ptCount val="1"/>
                <c:pt idx="0">
                  <c:v>Traditional RAN</c:v>
                </c:pt>
              </c:strCache>
            </c:strRef>
          </c:tx>
          <c:spPr>
            <a:solidFill>
              <a:schemeClr val="accent1"/>
            </a:solidFill>
            <a:ln>
              <a:noFill/>
            </a:ln>
            <a:effectLst/>
          </c:spPr>
          <c:invertIfNegative val="0"/>
          <c:cat>
            <c:numRef>
              <c:f>'RAN Fcst'!$F$78:$M$78</c:f>
              <c:numCache>
                <c:formatCode>General</c:formatCode>
                <c:ptCount val="8"/>
                <c:pt idx="0">
                  <c:v>2019</c:v>
                </c:pt>
                <c:pt idx="1">
                  <c:v>2020</c:v>
                </c:pt>
                <c:pt idx="2">
                  <c:v>2021</c:v>
                </c:pt>
                <c:pt idx="3">
                  <c:v>2022</c:v>
                </c:pt>
                <c:pt idx="4">
                  <c:v>2023</c:v>
                </c:pt>
                <c:pt idx="5">
                  <c:v>2024</c:v>
                </c:pt>
                <c:pt idx="6">
                  <c:v>2025</c:v>
                </c:pt>
                <c:pt idx="7">
                  <c:v>2026</c:v>
                </c:pt>
              </c:numCache>
            </c:numRef>
          </c:cat>
          <c:val>
            <c:numRef>
              <c:f>'RAN Fcst'!$F$80:$M$80</c:f>
              <c:numCache>
                <c:formatCode>_(* #,##0_);_(* \(#,##0\);_(* "-"??_);_(@_)</c:formatCode>
                <c:ptCount val="8"/>
              </c:numCache>
            </c:numRef>
          </c:val>
          <c:extLst>
            <c:ext xmlns:c16="http://schemas.microsoft.com/office/drawing/2014/chart" uri="{C3380CC4-5D6E-409C-BE32-E72D297353CC}">
              <c16:uniqueId val="{00000000-07B8-40D6-A6A0-91FCEB1BAA08}"/>
            </c:ext>
          </c:extLst>
        </c:ser>
        <c:ser>
          <c:idx val="1"/>
          <c:order val="1"/>
          <c:tx>
            <c:strRef>
              <c:f>'RAN Fcst'!$B$81</c:f>
              <c:strCache>
                <c:ptCount val="1"/>
                <c:pt idx="0">
                  <c:v>Open RAN Rakuten Mobile</c:v>
                </c:pt>
              </c:strCache>
            </c:strRef>
          </c:tx>
          <c:spPr>
            <a:solidFill>
              <a:schemeClr val="accent2"/>
            </a:solidFill>
            <a:ln>
              <a:noFill/>
            </a:ln>
            <a:effectLst/>
          </c:spPr>
          <c:invertIfNegative val="0"/>
          <c:cat>
            <c:numRef>
              <c:f>'RAN Fcst'!$F$78:$M$78</c:f>
              <c:numCache>
                <c:formatCode>General</c:formatCode>
                <c:ptCount val="8"/>
                <c:pt idx="0">
                  <c:v>2019</c:v>
                </c:pt>
                <c:pt idx="1">
                  <c:v>2020</c:v>
                </c:pt>
                <c:pt idx="2">
                  <c:v>2021</c:v>
                </c:pt>
                <c:pt idx="3">
                  <c:v>2022</c:v>
                </c:pt>
                <c:pt idx="4">
                  <c:v>2023</c:v>
                </c:pt>
                <c:pt idx="5">
                  <c:v>2024</c:v>
                </c:pt>
                <c:pt idx="6">
                  <c:v>2025</c:v>
                </c:pt>
                <c:pt idx="7">
                  <c:v>2026</c:v>
                </c:pt>
              </c:numCache>
            </c:numRef>
          </c:cat>
          <c:val>
            <c:numRef>
              <c:f>'RAN Fcst'!$F$81:$M$81</c:f>
              <c:numCache>
                <c:formatCode>_(* #,##0_);_(* \(#,##0\);_(* "-"??_);_(@_)</c:formatCode>
                <c:ptCount val="8"/>
              </c:numCache>
            </c:numRef>
          </c:val>
          <c:extLst>
            <c:ext xmlns:c16="http://schemas.microsoft.com/office/drawing/2014/chart" uri="{C3380CC4-5D6E-409C-BE32-E72D297353CC}">
              <c16:uniqueId val="{00000001-07B8-40D6-A6A0-91FCEB1BAA08}"/>
            </c:ext>
          </c:extLst>
        </c:ser>
        <c:ser>
          <c:idx val="2"/>
          <c:order val="2"/>
          <c:tx>
            <c:strRef>
              <c:f>'RAN Fcst'!$B$82</c:f>
              <c:strCache>
                <c:ptCount val="1"/>
                <c:pt idx="0">
                  <c:v>Open RAN Rest of MNOs</c:v>
                </c:pt>
              </c:strCache>
            </c:strRef>
          </c:tx>
          <c:spPr>
            <a:solidFill>
              <a:schemeClr val="accent3"/>
            </a:solidFill>
            <a:ln>
              <a:noFill/>
            </a:ln>
            <a:effectLst/>
          </c:spPr>
          <c:invertIfNegative val="0"/>
          <c:cat>
            <c:numRef>
              <c:f>'RAN Fcst'!$F$78:$M$78</c:f>
              <c:numCache>
                <c:formatCode>General</c:formatCode>
                <c:ptCount val="8"/>
                <c:pt idx="0">
                  <c:v>2019</c:v>
                </c:pt>
                <c:pt idx="1">
                  <c:v>2020</c:v>
                </c:pt>
                <c:pt idx="2">
                  <c:v>2021</c:v>
                </c:pt>
                <c:pt idx="3">
                  <c:v>2022</c:v>
                </c:pt>
                <c:pt idx="4">
                  <c:v>2023</c:v>
                </c:pt>
                <c:pt idx="5">
                  <c:v>2024</c:v>
                </c:pt>
                <c:pt idx="6">
                  <c:v>2025</c:v>
                </c:pt>
                <c:pt idx="7">
                  <c:v>2026</c:v>
                </c:pt>
              </c:numCache>
            </c:numRef>
          </c:cat>
          <c:val>
            <c:numRef>
              <c:f>'RAN Fcst'!$F$82:$M$82</c:f>
              <c:numCache>
                <c:formatCode>_(* #,##0_);_(* \(#,##0\);_(* "-"??_);_(@_)</c:formatCode>
                <c:ptCount val="8"/>
              </c:numCache>
            </c:numRef>
          </c:val>
          <c:extLst>
            <c:ext xmlns:c16="http://schemas.microsoft.com/office/drawing/2014/chart" uri="{C3380CC4-5D6E-409C-BE32-E72D297353CC}">
              <c16:uniqueId val="{00000005-07B8-40D6-A6A0-91FCEB1BAA08}"/>
            </c:ext>
          </c:extLst>
        </c:ser>
        <c:dLbls>
          <c:showLegendKey val="0"/>
          <c:showVal val="0"/>
          <c:showCatName val="0"/>
          <c:showSerName val="0"/>
          <c:showPercent val="0"/>
          <c:showBubbleSize val="0"/>
        </c:dLbls>
        <c:gapWidth val="150"/>
        <c:overlap val="100"/>
        <c:axId val="1279341968"/>
        <c:axId val="1275425280"/>
      </c:barChart>
      <c:catAx>
        <c:axId val="1279341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5425280"/>
        <c:crosses val="autoZero"/>
        <c:auto val="1"/>
        <c:lblAlgn val="ctr"/>
        <c:lblOffset val="100"/>
        <c:noMultiLvlLbl val="0"/>
      </c:catAx>
      <c:valAx>
        <c:axId val="1275425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3419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NR/gNB Unit Forecas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9</c:f>
              <c:strCache>
                <c:ptCount val="1"/>
                <c:pt idx="0">
                  <c:v>September 2020 Forecast</c:v>
                </c:pt>
              </c:strCache>
            </c:strRef>
          </c:tx>
          <c:spPr>
            <a:ln w="28575" cap="rnd">
              <a:solidFill>
                <a:schemeClr val="accent1"/>
              </a:solidFill>
              <a:round/>
            </a:ln>
            <a:effectLst/>
          </c:spPr>
          <c:marker>
            <c:symbol val="none"/>
          </c:marker>
          <c:cat>
            <c:numRef>
              <c:f>'Fcst Comparison'!$C$8:$J$8</c:f>
              <c:numCache>
                <c:formatCode>General</c:formatCode>
                <c:ptCount val="8"/>
                <c:pt idx="0">
                  <c:v>2019</c:v>
                </c:pt>
                <c:pt idx="1">
                  <c:v>2020</c:v>
                </c:pt>
                <c:pt idx="2">
                  <c:v>2021</c:v>
                </c:pt>
                <c:pt idx="3">
                  <c:v>2022</c:v>
                </c:pt>
                <c:pt idx="4">
                  <c:v>2023</c:v>
                </c:pt>
                <c:pt idx="5">
                  <c:v>2024</c:v>
                </c:pt>
                <c:pt idx="6">
                  <c:v>2025</c:v>
                </c:pt>
                <c:pt idx="7">
                  <c:v>2026</c:v>
                </c:pt>
              </c:numCache>
            </c:numRef>
          </c:cat>
          <c:val>
            <c:numRef>
              <c:f>'Fcst Comparison'!$C$9:$J$9</c:f>
              <c:numCache>
                <c:formatCode>_(* #,##0_);_(* \(#,##0\);_(* "-"??_);_(@_)</c:formatCode>
                <c:ptCount val="8"/>
              </c:numCache>
            </c:numRef>
          </c:val>
          <c:smooth val="0"/>
          <c:extLst>
            <c:ext xmlns:c16="http://schemas.microsoft.com/office/drawing/2014/chart" uri="{C3380CC4-5D6E-409C-BE32-E72D297353CC}">
              <c16:uniqueId val="{00000000-AEEE-4A69-983F-F4DED7807FF4}"/>
            </c:ext>
          </c:extLst>
        </c:ser>
        <c:ser>
          <c:idx val="2"/>
          <c:order val="1"/>
          <c:tx>
            <c:strRef>
              <c:f>'Fcst Comparison'!$B$11</c:f>
              <c:strCache>
                <c:ptCount val="1"/>
                <c:pt idx="0">
                  <c:v>April 2021 Forecast</c:v>
                </c:pt>
              </c:strCache>
            </c:strRef>
          </c:tx>
          <c:spPr>
            <a:ln w="28575" cap="rnd">
              <a:solidFill>
                <a:schemeClr val="accent3"/>
              </a:solidFill>
              <a:round/>
            </a:ln>
            <a:effectLst/>
          </c:spPr>
          <c:marker>
            <c:symbol val="none"/>
          </c:marker>
          <c:cat>
            <c:numRef>
              <c:f>'Fcst Comparison'!$C$8:$J$8</c:f>
              <c:numCache>
                <c:formatCode>General</c:formatCode>
                <c:ptCount val="8"/>
                <c:pt idx="0">
                  <c:v>2019</c:v>
                </c:pt>
                <c:pt idx="1">
                  <c:v>2020</c:v>
                </c:pt>
                <c:pt idx="2">
                  <c:v>2021</c:v>
                </c:pt>
                <c:pt idx="3">
                  <c:v>2022</c:v>
                </c:pt>
                <c:pt idx="4">
                  <c:v>2023</c:v>
                </c:pt>
                <c:pt idx="5">
                  <c:v>2024</c:v>
                </c:pt>
                <c:pt idx="6">
                  <c:v>2025</c:v>
                </c:pt>
                <c:pt idx="7">
                  <c:v>2026</c:v>
                </c:pt>
              </c:numCache>
            </c:numRef>
          </c:cat>
          <c:val>
            <c:numRef>
              <c:f>'Fcst Comparison'!$C$11:$J$11</c:f>
              <c:numCache>
                <c:formatCode>_(* #,##0_);_(* \(#,##0\);_(* "-"??_);_(@_)</c:formatCode>
                <c:ptCount val="8"/>
              </c:numCache>
            </c:numRef>
          </c:val>
          <c:smooth val="0"/>
          <c:extLst>
            <c:ext xmlns:c16="http://schemas.microsoft.com/office/drawing/2014/chart" uri="{C3380CC4-5D6E-409C-BE32-E72D297353CC}">
              <c16:uniqueId val="{00000002-AEEE-4A69-983F-F4DED7807FF4}"/>
            </c:ext>
          </c:extLst>
        </c:ser>
        <c:dLbls>
          <c:showLegendKey val="0"/>
          <c:showVal val="0"/>
          <c:showCatName val="0"/>
          <c:showSerName val="0"/>
          <c:showPercent val="0"/>
          <c:showBubbleSize val="0"/>
        </c:dLbls>
        <c:smooth val="0"/>
        <c:axId val="461411631"/>
        <c:axId val="461400399"/>
      </c:lineChart>
      <c:catAx>
        <c:axId val="4614116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400399"/>
        <c:crosses val="autoZero"/>
        <c:auto val="1"/>
        <c:lblAlgn val="ctr"/>
        <c:lblOffset val="100"/>
        <c:noMultiLvlLbl val="0"/>
      </c:catAx>
      <c:valAx>
        <c:axId val="461400399"/>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4116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eNB Unit Forecast Compariso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40</c:f>
              <c:strCache>
                <c:ptCount val="1"/>
                <c:pt idx="0">
                  <c:v>April 2021 Forecast</c:v>
                </c:pt>
              </c:strCache>
            </c:strRef>
          </c:tx>
          <c:spPr>
            <a:ln w="28575" cap="rnd">
              <a:solidFill>
                <a:schemeClr val="accent1"/>
              </a:solidFill>
              <a:round/>
            </a:ln>
            <a:effectLst/>
          </c:spPr>
          <c:marker>
            <c:symbol val="none"/>
          </c:marker>
          <c:cat>
            <c:numRef>
              <c:f>'Fcst Comparison'!$C$39:$J$39</c:f>
              <c:numCache>
                <c:formatCode>General</c:formatCode>
                <c:ptCount val="8"/>
                <c:pt idx="0">
                  <c:v>2019</c:v>
                </c:pt>
                <c:pt idx="1">
                  <c:v>2020</c:v>
                </c:pt>
                <c:pt idx="2">
                  <c:v>2021</c:v>
                </c:pt>
                <c:pt idx="3">
                  <c:v>2022</c:v>
                </c:pt>
                <c:pt idx="4">
                  <c:v>2023</c:v>
                </c:pt>
                <c:pt idx="5">
                  <c:v>2024</c:v>
                </c:pt>
                <c:pt idx="6">
                  <c:v>2025</c:v>
                </c:pt>
                <c:pt idx="7">
                  <c:v>2026</c:v>
                </c:pt>
              </c:numCache>
            </c:numRef>
          </c:cat>
          <c:val>
            <c:numRef>
              <c:f>'Fcst Comparison'!$C$40:$J$40</c:f>
              <c:numCache>
                <c:formatCode>_(* #,##0_);_(* \(#,##0\);_(* "-"??_);_(@_)</c:formatCode>
                <c:ptCount val="8"/>
              </c:numCache>
            </c:numRef>
          </c:val>
          <c:smooth val="0"/>
          <c:extLst>
            <c:ext xmlns:c16="http://schemas.microsoft.com/office/drawing/2014/chart" uri="{C3380CC4-5D6E-409C-BE32-E72D297353CC}">
              <c16:uniqueId val="{00000000-3819-4B87-BA0F-5B74DC5BC948}"/>
            </c:ext>
          </c:extLst>
        </c:ser>
        <c:ser>
          <c:idx val="2"/>
          <c:order val="1"/>
          <c:tx>
            <c:strRef>
              <c:f>'Fcst Comparison'!$B$42</c:f>
              <c:strCache>
                <c:ptCount val="1"/>
                <c:pt idx="0">
                  <c:v>September 2021 Forecast</c:v>
                </c:pt>
              </c:strCache>
            </c:strRef>
          </c:tx>
          <c:spPr>
            <a:ln w="28575" cap="rnd">
              <a:solidFill>
                <a:schemeClr val="accent3"/>
              </a:solidFill>
              <a:round/>
            </a:ln>
            <a:effectLst/>
          </c:spPr>
          <c:marker>
            <c:symbol val="none"/>
          </c:marker>
          <c:cat>
            <c:numRef>
              <c:f>'Fcst Comparison'!$C$39:$J$39</c:f>
              <c:numCache>
                <c:formatCode>General</c:formatCode>
                <c:ptCount val="8"/>
                <c:pt idx="0">
                  <c:v>2019</c:v>
                </c:pt>
                <c:pt idx="1">
                  <c:v>2020</c:v>
                </c:pt>
                <c:pt idx="2">
                  <c:v>2021</c:v>
                </c:pt>
                <c:pt idx="3">
                  <c:v>2022</c:v>
                </c:pt>
                <c:pt idx="4">
                  <c:v>2023</c:v>
                </c:pt>
                <c:pt idx="5">
                  <c:v>2024</c:v>
                </c:pt>
                <c:pt idx="6">
                  <c:v>2025</c:v>
                </c:pt>
                <c:pt idx="7">
                  <c:v>2026</c:v>
                </c:pt>
              </c:numCache>
            </c:numRef>
          </c:cat>
          <c:val>
            <c:numRef>
              <c:f>'Fcst Comparison'!$C$42:$J$42</c:f>
              <c:numCache>
                <c:formatCode>_(* #,##0_);_(* \(#,##0\);_(* "-"??_);_(@_)</c:formatCode>
                <c:ptCount val="8"/>
              </c:numCache>
            </c:numRef>
          </c:val>
          <c:smooth val="0"/>
          <c:extLst>
            <c:ext xmlns:c16="http://schemas.microsoft.com/office/drawing/2014/chart" uri="{C3380CC4-5D6E-409C-BE32-E72D297353CC}">
              <c16:uniqueId val="{00000002-3819-4B87-BA0F-5B74DC5BC948}"/>
            </c:ext>
          </c:extLst>
        </c:ser>
        <c:dLbls>
          <c:showLegendKey val="0"/>
          <c:showVal val="0"/>
          <c:showCatName val="0"/>
          <c:showSerName val="0"/>
          <c:showPercent val="0"/>
          <c:showBubbleSize val="0"/>
        </c:dLbls>
        <c:smooth val="0"/>
        <c:axId val="101835135"/>
        <c:axId val="101835967"/>
      </c:lineChart>
      <c:catAx>
        <c:axId val="1018351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35967"/>
        <c:crosses val="autoZero"/>
        <c:auto val="1"/>
        <c:lblAlgn val="ctr"/>
        <c:lblOffset val="100"/>
        <c:noMultiLvlLbl val="0"/>
      </c:catAx>
      <c:valAx>
        <c:axId val="10183596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8351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Sales ($M) Forecas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50</c:f>
              <c:strCache>
                <c:ptCount val="1"/>
                <c:pt idx="0">
                  <c:v>April 2021 Forecast</c:v>
                </c:pt>
              </c:strCache>
            </c:strRef>
          </c:tx>
          <c:spPr>
            <a:ln w="28575" cap="rnd">
              <a:solidFill>
                <a:schemeClr val="accent1"/>
              </a:solidFill>
              <a:round/>
            </a:ln>
            <a:effectLst/>
          </c:spPr>
          <c:marker>
            <c:symbol val="none"/>
          </c:marker>
          <c:cat>
            <c:numRef>
              <c:f>'Fcst Comparison'!$C$49:$J$49</c:f>
              <c:numCache>
                <c:formatCode>General</c:formatCode>
                <c:ptCount val="8"/>
                <c:pt idx="0">
                  <c:v>2019</c:v>
                </c:pt>
                <c:pt idx="1">
                  <c:v>2020</c:v>
                </c:pt>
                <c:pt idx="2">
                  <c:v>2021</c:v>
                </c:pt>
                <c:pt idx="3">
                  <c:v>2022</c:v>
                </c:pt>
                <c:pt idx="4">
                  <c:v>2023</c:v>
                </c:pt>
                <c:pt idx="5">
                  <c:v>2024</c:v>
                </c:pt>
                <c:pt idx="6">
                  <c:v>2025</c:v>
                </c:pt>
                <c:pt idx="7">
                  <c:v>2026</c:v>
                </c:pt>
              </c:numCache>
            </c:numRef>
          </c:cat>
          <c:val>
            <c:numRef>
              <c:f>'Fcst Comparison'!$C$50:$J$50</c:f>
              <c:numCache>
                <c:formatCode>_(* #,##0_);_(* \(#,##0\);_(* "-"??_);_(@_)</c:formatCode>
                <c:ptCount val="8"/>
              </c:numCache>
            </c:numRef>
          </c:val>
          <c:smooth val="0"/>
          <c:extLst>
            <c:ext xmlns:c16="http://schemas.microsoft.com/office/drawing/2014/chart" uri="{C3380CC4-5D6E-409C-BE32-E72D297353CC}">
              <c16:uniqueId val="{00000000-0AAD-4FEF-8446-0F804A55A705}"/>
            </c:ext>
          </c:extLst>
        </c:ser>
        <c:ser>
          <c:idx val="2"/>
          <c:order val="1"/>
          <c:tx>
            <c:strRef>
              <c:f>'Fcst Comparison'!$B$52</c:f>
              <c:strCache>
                <c:ptCount val="1"/>
                <c:pt idx="0">
                  <c:v>September 2021 Forecast</c:v>
                </c:pt>
              </c:strCache>
            </c:strRef>
          </c:tx>
          <c:spPr>
            <a:ln w="28575" cap="rnd">
              <a:solidFill>
                <a:schemeClr val="accent3"/>
              </a:solidFill>
              <a:round/>
            </a:ln>
            <a:effectLst/>
          </c:spPr>
          <c:marker>
            <c:symbol val="none"/>
          </c:marker>
          <c:cat>
            <c:numRef>
              <c:f>'Fcst Comparison'!$C$49:$J$49</c:f>
              <c:numCache>
                <c:formatCode>General</c:formatCode>
                <c:ptCount val="8"/>
                <c:pt idx="0">
                  <c:v>2019</c:v>
                </c:pt>
                <c:pt idx="1">
                  <c:v>2020</c:v>
                </c:pt>
                <c:pt idx="2">
                  <c:v>2021</c:v>
                </c:pt>
                <c:pt idx="3">
                  <c:v>2022</c:v>
                </c:pt>
                <c:pt idx="4">
                  <c:v>2023</c:v>
                </c:pt>
                <c:pt idx="5">
                  <c:v>2024</c:v>
                </c:pt>
                <c:pt idx="6">
                  <c:v>2025</c:v>
                </c:pt>
                <c:pt idx="7">
                  <c:v>2026</c:v>
                </c:pt>
              </c:numCache>
            </c:numRef>
          </c:cat>
          <c:val>
            <c:numRef>
              <c:f>'Fcst Comparison'!$C$52:$J$52</c:f>
              <c:numCache>
                <c:formatCode>_("$"* #,##0_);_("$"* \(#,##0\);_("$"* "-"??_);_(@_)</c:formatCode>
                <c:ptCount val="8"/>
              </c:numCache>
            </c:numRef>
          </c:val>
          <c:smooth val="0"/>
          <c:extLst>
            <c:ext xmlns:c16="http://schemas.microsoft.com/office/drawing/2014/chart" uri="{C3380CC4-5D6E-409C-BE32-E72D297353CC}">
              <c16:uniqueId val="{00000002-0AAD-4FEF-8446-0F804A55A705}"/>
            </c:ext>
          </c:extLst>
        </c:ser>
        <c:dLbls>
          <c:showLegendKey val="0"/>
          <c:showVal val="0"/>
          <c:showCatName val="0"/>
          <c:showSerName val="0"/>
          <c:showPercent val="0"/>
          <c:showBubbleSize val="0"/>
        </c:dLbls>
        <c:smooth val="0"/>
        <c:axId val="1754241231"/>
        <c:axId val="1754244143"/>
      </c:lineChart>
      <c:catAx>
        <c:axId val="17542412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4244143"/>
        <c:crosses val="autoZero"/>
        <c:auto val="1"/>
        <c:lblAlgn val="ctr"/>
        <c:lblOffset val="100"/>
        <c:noMultiLvlLbl val="0"/>
      </c:catAx>
      <c:valAx>
        <c:axId val="175424414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42412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Yearly RAN Market Shares -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RAN Market Shares'!$B$22</c:f>
              <c:strCache>
                <c:ptCount val="1"/>
                <c:pt idx="0">
                  <c:v>Altiosta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2:$G$22</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0-104D-4CF0-B202-C71052976A7A}"/>
            </c:ext>
          </c:extLst>
        </c:ser>
        <c:ser>
          <c:idx val="1"/>
          <c:order val="1"/>
          <c:tx>
            <c:strRef>
              <c:f>'RAN Market Shares'!$B$23</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3:$G$23</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1-104D-4CF0-B202-C71052976A7A}"/>
            </c:ext>
          </c:extLst>
        </c:ser>
        <c:ser>
          <c:idx val="2"/>
          <c:order val="2"/>
          <c:tx>
            <c:strRef>
              <c:f>'RAN Market Shares'!$B$24</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4:$G$24</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2-104D-4CF0-B202-C71052976A7A}"/>
            </c:ext>
          </c:extLst>
        </c:ser>
        <c:ser>
          <c:idx val="3"/>
          <c:order val="3"/>
          <c:tx>
            <c:strRef>
              <c:f>'RAN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5:$G$25</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3-104D-4CF0-B202-C71052976A7A}"/>
            </c:ext>
          </c:extLst>
        </c:ser>
        <c:ser>
          <c:idx val="4"/>
          <c:order val="4"/>
          <c:tx>
            <c:strRef>
              <c:f>'RAN Market Shares'!$B$26</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6:$G$2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4-104D-4CF0-B202-C71052976A7A}"/>
            </c:ext>
          </c:extLst>
        </c:ser>
        <c:ser>
          <c:idx val="5"/>
          <c:order val="5"/>
          <c:tx>
            <c:strRef>
              <c:f>'RAN Market Shares'!$B$27</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7:$G$27</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5-104D-4CF0-B202-C71052976A7A}"/>
            </c:ext>
          </c:extLst>
        </c:ser>
        <c:ser>
          <c:idx val="6"/>
          <c:order val="6"/>
          <c:tx>
            <c:strRef>
              <c:f>'RAN Market Shares'!$B$28</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8:$G$28</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6-104D-4CF0-B202-C71052976A7A}"/>
            </c:ext>
          </c:extLst>
        </c:ser>
        <c:ser>
          <c:idx val="7"/>
          <c:order val="7"/>
          <c:tx>
            <c:strRef>
              <c:f>'RAN Market Shares'!$B$29</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RAN Market Shares'!$C$21:$G$21</c:f>
              <c:numCache>
                <c:formatCode>General</c:formatCode>
                <c:ptCount val="5"/>
                <c:pt idx="0">
                  <c:v>2016</c:v>
                </c:pt>
                <c:pt idx="1">
                  <c:v>2017</c:v>
                </c:pt>
                <c:pt idx="2">
                  <c:v>2018</c:v>
                </c:pt>
                <c:pt idx="3">
                  <c:v>2019</c:v>
                </c:pt>
                <c:pt idx="4">
                  <c:v>2020</c:v>
                </c:pt>
              </c:numCache>
            </c:numRef>
          </c:cat>
          <c:val>
            <c:numRef>
              <c:f>'RAN Market Shares'!$C$29:$G$29</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1-89AE-4203-9509-A47B551BBE54}"/>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Subscribers in Japan by 3G/4G/5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61</c:f>
              <c:strCache>
                <c:ptCount val="1"/>
                <c:pt idx="0">
                  <c:v>3G</c:v>
                </c:pt>
              </c:strCache>
            </c:strRef>
          </c:tx>
          <c:spPr>
            <a:solidFill>
              <a:schemeClr val="accent5"/>
            </a:solidFill>
            <a:ln>
              <a:noFill/>
            </a:ln>
            <a:effectLst/>
          </c:spPr>
          <c:invertIfNegative val="0"/>
          <c:cat>
            <c:numRef>
              <c:f>Subscribers!$C$60:$I$60</c:f>
              <c:numCache>
                <c:formatCode>General</c:formatCode>
                <c:ptCount val="7"/>
                <c:pt idx="0">
                  <c:v>2014</c:v>
                </c:pt>
                <c:pt idx="1">
                  <c:v>2015</c:v>
                </c:pt>
                <c:pt idx="2">
                  <c:v>2016</c:v>
                </c:pt>
                <c:pt idx="3">
                  <c:v>2017</c:v>
                </c:pt>
                <c:pt idx="4">
                  <c:v>2018</c:v>
                </c:pt>
                <c:pt idx="5">
                  <c:v>2019</c:v>
                </c:pt>
                <c:pt idx="6">
                  <c:v>2020</c:v>
                </c:pt>
              </c:numCache>
            </c:numRef>
          </c:cat>
          <c:val>
            <c:numRef>
              <c:f>Subscribers!$C$61:$I$61</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40C5-4C31-8320-037D91914708}"/>
            </c:ext>
          </c:extLst>
        </c:ser>
        <c:ser>
          <c:idx val="2"/>
          <c:order val="1"/>
          <c:tx>
            <c:strRef>
              <c:f>Subscribers!$B$63</c:f>
              <c:strCache>
                <c:ptCount val="1"/>
                <c:pt idx="0">
                  <c:v>4G</c:v>
                </c:pt>
              </c:strCache>
            </c:strRef>
          </c:tx>
          <c:spPr>
            <a:solidFill>
              <a:schemeClr val="accent6"/>
            </a:solidFill>
            <a:ln>
              <a:noFill/>
            </a:ln>
            <a:effectLst/>
          </c:spPr>
          <c:invertIfNegative val="0"/>
          <c:cat>
            <c:numRef>
              <c:f>Subscribers!$C$60:$I$60</c:f>
              <c:numCache>
                <c:formatCode>General</c:formatCode>
                <c:ptCount val="7"/>
                <c:pt idx="0">
                  <c:v>2014</c:v>
                </c:pt>
                <c:pt idx="1">
                  <c:v>2015</c:v>
                </c:pt>
                <c:pt idx="2">
                  <c:v>2016</c:v>
                </c:pt>
                <c:pt idx="3">
                  <c:v>2017</c:v>
                </c:pt>
                <c:pt idx="4">
                  <c:v>2018</c:v>
                </c:pt>
                <c:pt idx="5">
                  <c:v>2019</c:v>
                </c:pt>
                <c:pt idx="6">
                  <c:v>2020</c:v>
                </c:pt>
              </c:numCache>
            </c:numRef>
          </c:cat>
          <c:val>
            <c:numRef>
              <c:f>Subscribers!$C$63:$I$63</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40C5-4C31-8320-037D91914708}"/>
            </c:ext>
          </c:extLst>
        </c:ser>
        <c:ser>
          <c:idx val="4"/>
          <c:order val="2"/>
          <c:tx>
            <c:strRef>
              <c:f>Subscribers!$B$65</c:f>
              <c:strCache>
                <c:ptCount val="1"/>
                <c:pt idx="0">
                  <c:v>5G</c:v>
                </c:pt>
              </c:strCache>
            </c:strRef>
          </c:tx>
          <c:spPr>
            <a:solidFill>
              <a:schemeClr val="accent2"/>
            </a:solidFill>
            <a:ln>
              <a:noFill/>
            </a:ln>
            <a:effectLst/>
          </c:spPr>
          <c:invertIfNegative val="0"/>
          <c:cat>
            <c:numRef>
              <c:f>Subscribers!$C$60:$I$60</c:f>
              <c:numCache>
                <c:formatCode>General</c:formatCode>
                <c:ptCount val="7"/>
                <c:pt idx="0">
                  <c:v>2014</c:v>
                </c:pt>
                <c:pt idx="1">
                  <c:v>2015</c:v>
                </c:pt>
                <c:pt idx="2">
                  <c:v>2016</c:v>
                </c:pt>
                <c:pt idx="3">
                  <c:v>2017</c:v>
                </c:pt>
                <c:pt idx="4">
                  <c:v>2018</c:v>
                </c:pt>
                <c:pt idx="5">
                  <c:v>2019</c:v>
                </c:pt>
                <c:pt idx="6">
                  <c:v>2020</c:v>
                </c:pt>
              </c:numCache>
            </c:numRef>
          </c:cat>
          <c:val>
            <c:numRef>
              <c:f>Subscribers!$C$65:$I$65</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4-40C5-4C31-8320-037D91914708}"/>
            </c:ext>
          </c:extLst>
        </c:ser>
        <c:dLbls>
          <c:showLegendKey val="0"/>
          <c:showVal val="0"/>
          <c:showCatName val="0"/>
          <c:showSerName val="0"/>
          <c:showPercent val="0"/>
          <c:showBubbleSize val="0"/>
        </c:dLbls>
        <c:gapWidth val="150"/>
        <c:overlap val="100"/>
        <c:axId val="1277899232"/>
        <c:axId val="1209656560"/>
      </c:barChart>
      <c:catAx>
        <c:axId val="1277899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9656560"/>
        <c:crosses val="autoZero"/>
        <c:auto val="1"/>
        <c:lblAlgn val="ctr"/>
        <c:lblOffset val="100"/>
        <c:noMultiLvlLbl val="0"/>
      </c:catAx>
      <c:valAx>
        <c:axId val="1209656560"/>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78992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Operator Capex (JPY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B$9</c:f>
              <c:strCache>
                <c:ptCount val="1"/>
                <c:pt idx="0">
                  <c:v>NTT DOCOMO</c:v>
                </c:pt>
              </c:strCache>
            </c:strRef>
          </c:tx>
          <c:spPr>
            <a:solidFill>
              <a:schemeClr val="accent1"/>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9:$K$9</c:f>
              <c:numCache>
                <c:formatCode>_-[$¥-411]* #,##0_-;\-[$¥-411]* #,##0_-;_-[$¥-411]* "-"??_-;_-@_-</c:formatCode>
                <c:ptCount val="9"/>
              </c:numCache>
            </c:numRef>
          </c:val>
          <c:extLst>
            <c:ext xmlns:c16="http://schemas.microsoft.com/office/drawing/2014/chart" uri="{C3380CC4-5D6E-409C-BE32-E72D297353CC}">
              <c16:uniqueId val="{00000000-CD5B-4C12-80E0-56CF47F262E7}"/>
            </c:ext>
          </c:extLst>
        </c:ser>
        <c:ser>
          <c:idx val="1"/>
          <c:order val="1"/>
          <c:tx>
            <c:strRef>
              <c:f>Capex!$B$10</c:f>
              <c:strCache>
                <c:ptCount val="1"/>
                <c:pt idx="0">
                  <c:v>KDDI</c:v>
                </c:pt>
              </c:strCache>
            </c:strRef>
          </c:tx>
          <c:spPr>
            <a:solidFill>
              <a:schemeClr val="accent1">
                <a:lumMod val="40000"/>
                <a:lumOff val="60000"/>
              </a:schemeClr>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0:$K$10</c:f>
              <c:numCache>
                <c:formatCode>_-[$¥-411]* #,##0_-;\-[$¥-411]* #,##0_-;_-[$¥-411]* "-"??_-;_-@_-</c:formatCode>
                <c:ptCount val="9"/>
              </c:numCache>
            </c:numRef>
          </c:val>
          <c:extLst>
            <c:ext xmlns:c16="http://schemas.microsoft.com/office/drawing/2014/chart" uri="{C3380CC4-5D6E-409C-BE32-E72D297353CC}">
              <c16:uniqueId val="{00000001-CD5B-4C12-80E0-56CF47F262E7}"/>
            </c:ext>
          </c:extLst>
        </c:ser>
        <c:ser>
          <c:idx val="2"/>
          <c:order val="2"/>
          <c:tx>
            <c:strRef>
              <c:f>Capex!$B$11</c:f>
              <c:strCache>
                <c:ptCount val="1"/>
                <c:pt idx="0">
                  <c:v>Softbank</c:v>
                </c:pt>
              </c:strCache>
            </c:strRef>
          </c:tx>
          <c:spPr>
            <a:solidFill>
              <a:schemeClr val="accent3"/>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1:$K$11</c:f>
              <c:numCache>
                <c:formatCode>_-[$¥-411]* #,##0_-;\-[$¥-411]* #,##0_-;_-[$¥-411]* "-"??_-;_-@_-</c:formatCode>
                <c:ptCount val="9"/>
              </c:numCache>
            </c:numRef>
          </c:val>
          <c:extLst>
            <c:ext xmlns:c16="http://schemas.microsoft.com/office/drawing/2014/chart" uri="{C3380CC4-5D6E-409C-BE32-E72D297353CC}">
              <c16:uniqueId val="{00000005-CD5B-4C12-80E0-56CF47F262E7}"/>
            </c:ext>
          </c:extLst>
        </c:ser>
        <c:ser>
          <c:idx val="3"/>
          <c:order val="3"/>
          <c:tx>
            <c:strRef>
              <c:f>Capex!$B$12</c:f>
              <c:strCache>
                <c:ptCount val="1"/>
                <c:pt idx="0">
                  <c:v>Rakuten Mobile</c:v>
                </c:pt>
              </c:strCache>
            </c:strRef>
          </c:tx>
          <c:spPr>
            <a:solidFill>
              <a:schemeClr val="accent4">
                <a:lumMod val="60000"/>
                <a:lumOff val="40000"/>
              </a:schemeClr>
            </a:solidFill>
            <a:ln>
              <a:noFill/>
            </a:ln>
            <a:effectLst/>
          </c:spPr>
          <c:invertIfNegative val="0"/>
          <c:cat>
            <c:numRef>
              <c:f>Capex!$C$8:$K$8</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Capex!$C$12:$K$12</c:f>
              <c:numCache>
                <c:formatCode>_-[$¥-411]* #,##0_-;\-[$¥-411]* #,##0_-;_-[$¥-411]* "-"??_-;_-@_-</c:formatCode>
                <c:ptCount val="9"/>
              </c:numCache>
            </c:numRef>
          </c:val>
          <c:extLst>
            <c:ext xmlns:c16="http://schemas.microsoft.com/office/drawing/2014/chart" uri="{C3380CC4-5D6E-409C-BE32-E72D297353CC}">
              <c16:uniqueId val="{00000001-9DD1-49F2-B6A0-75120FFFE9FD}"/>
            </c:ext>
          </c:extLst>
        </c:ser>
        <c:dLbls>
          <c:showLegendKey val="0"/>
          <c:showVal val="0"/>
          <c:showCatName val="0"/>
          <c:showSerName val="0"/>
          <c:showPercent val="0"/>
          <c:showBubbleSize val="0"/>
        </c:dLbls>
        <c:gapWidth val="150"/>
        <c:overlap val="100"/>
        <c:axId val="667462495"/>
        <c:axId val="575586863"/>
      </c:barChart>
      <c:catAx>
        <c:axId val="6674624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5586863"/>
        <c:crosses val="autoZero"/>
        <c:auto val="1"/>
        <c:lblAlgn val="ctr"/>
        <c:lblOffset val="100"/>
        <c:noMultiLvlLbl val="0"/>
      </c:catAx>
      <c:valAx>
        <c:axId val="575586863"/>
        <c:scaling>
          <c:orientation val="minMax"/>
        </c:scaling>
        <c:delete val="0"/>
        <c:axPos val="l"/>
        <c:majorGridlines>
          <c:spPr>
            <a:ln w="9525" cap="flat" cmpd="sng" algn="ctr">
              <a:solidFill>
                <a:schemeClr val="tx1">
                  <a:lumMod val="15000"/>
                  <a:lumOff val="85000"/>
                </a:schemeClr>
              </a:solidFill>
              <a:round/>
            </a:ln>
            <a:effectLst/>
          </c:spPr>
        </c:majorGridlines>
        <c:numFmt formatCode="_-[$¥-411]* #,##0_-;\-[$¥-411]* #,##0_-;_-[$¥-411]*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74624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Net 4G and 5G BTS Additions in Japa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1H21 RAN Summary'!$B$9</c:f>
              <c:strCache>
                <c:ptCount val="1"/>
                <c:pt idx="0">
                  <c:v>4G</c:v>
                </c:pt>
              </c:strCache>
            </c:strRef>
          </c:tx>
          <c:spPr>
            <a:solidFill>
              <a:schemeClr val="accent6"/>
            </a:solidFill>
            <a:ln>
              <a:noFill/>
            </a:ln>
            <a:effectLst/>
          </c:spPr>
          <c:invertIfNegative val="0"/>
          <c:cat>
            <c:strRef>
              <c:f>'1H21 RAN Summary'!$C$8:$D$8</c:f>
              <c:strCache>
                <c:ptCount val="2"/>
                <c:pt idx="0">
                  <c:v>1H20</c:v>
                </c:pt>
                <c:pt idx="1">
                  <c:v>1H21</c:v>
                </c:pt>
              </c:strCache>
            </c:strRef>
          </c:cat>
          <c:val>
            <c:numRef>
              <c:f>'1H21 RAN Summary'!$C$9:$D$9</c:f>
              <c:numCache>
                <c:formatCode>_(* #,##0_);_(* \(#,##0\);_(* "-"??_);_(@_)</c:formatCode>
                <c:ptCount val="2"/>
              </c:numCache>
            </c:numRef>
          </c:val>
          <c:extLst>
            <c:ext xmlns:c16="http://schemas.microsoft.com/office/drawing/2014/chart" uri="{C3380CC4-5D6E-409C-BE32-E72D297353CC}">
              <c16:uniqueId val="{00000000-BC7A-40F6-A85A-6617DCC2AF96}"/>
            </c:ext>
          </c:extLst>
        </c:ser>
        <c:ser>
          <c:idx val="1"/>
          <c:order val="1"/>
          <c:tx>
            <c:strRef>
              <c:f>'1H21 RAN Summary'!$B$10</c:f>
              <c:strCache>
                <c:ptCount val="1"/>
                <c:pt idx="0">
                  <c:v>5G</c:v>
                </c:pt>
              </c:strCache>
            </c:strRef>
          </c:tx>
          <c:spPr>
            <a:solidFill>
              <a:srgbClr val="FFC000"/>
            </a:solidFill>
            <a:ln>
              <a:noFill/>
            </a:ln>
            <a:effectLst/>
          </c:spPr>
          <c:invertIfNegative val="0"/>
          <c:cat>
            <c:strRef>
              <c:f>'1H21 RAN Summary'!$C$8:$D$8</c:f>
              <c:strCache>
                <c:ptCount val="2"/>
                <c:pt idx="0">
                  <c:v>1H20</c:v>
                </c:pt>
                <c:pt idx="1">
                  <c:v>1H21</c:v>
                </c:pt>
              </c:strCache>
            </c:strRef>
          </c:cat>
          <c:val>
            <c:numRef>
              <c:f>'1H21 RAN Summary'!$C$10:$D$10</c:f>
              <c:numCache>
                <c:formatCode>_(* #,##0_);_(* \(#,##0\);_(* "-"??_);_(@_)</c:formatCode>
                <c:ptCount val="2"/>
              </c:numCache>
            </c:numRef>
          </c:val>
          <c:extLst>
            <c:ext xmlns:c16="http://schemas.microsoft.com/office/drawing/2014/chart" uri="{C3380CC4-5D6E-409C-BE32-E72D297353CC}">
              <c16:uniqueId val="{00000001-BC7A-40F6-A85A-6617DCC2AF96}"/>
            </c:ext>
          </c:extLst>
        </c:ser>
        <c:dLbls>
          <c:showLegendKey val="0"/>
          <c:showVal val="0"/>
          <c:showCatName val="0"/>
          <c:showSerName val="0"/>
          <c:showPercent val="0"/>
          <c:showBubbleSize val="0"/>
        </c:dLbls>
        <c:gapWidth val="150"/>
        <c:overlap val="100"/>
        <c:axId val="166664287"/>
        <c:axId val="2087937487"/>
      </c:barChart>
      <c:catAx>
        <c:axId val="166664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7937487"/>
        <c:crosses val="autoZero"/>
        <c:auto val="1"/>
        <c:lblAlgn val="ctr"/>
        <c:lblOffset val="100"/>
        <c:noMultiLvlLbl val="0"/>
      </c:catAx>
      <c:valAx>
        <c:axId val="20879374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66642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H21 vs. 1H20 RAN Sales Market Shar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H21 RAN Summary'!$N$8</c:f>
              <c:strCache>
                <c:ptCount val="1"/>
                <c:pt idx="0">
                  <c:v>1H20</c:v>
                </c:pt>
              </c:strCache>
            </c:strRef>
          </c:tx>
          <c:spPr>
            <a:solidFill>
              <a:schemeClr val="accent1"/>
            </a:solidFill>
            <a:ln>
              <a:noFill/>
            </a:ln>
            <a:effectLst/>
          </c:spPr>
          <c:invertIfNegative val="0"/>
          <c:cat>
            <c:strRef>
              <c:f>'1H21 RAN Summary'!$M$9:$M$15</c:f>
              <c:strCache>
                <c:ptCount val="7"/>
                <c:pt idx="0">
                  <c:v>Altiostar</c:v>
                </c:pt>
                <c:pt idx="1">
                  <c:v>Ericsson</c:v>
                </c:pt>
                <c:pt idx="2">
                  <c:v>Fujitsu</c:v>
                </c:pt>
                <c:pt idx="3">
                  <c:v>NEC</c:v>
                </c:pt>
                <c:pt idx="4">
                  <c:v>Nokia</c:v>
                </c:pt>
                <c:pt idx="5">
                  <c:v>Samsung</c:v>
                </c:pt>
                <c:pt idx="6">
                  <c:v>Other</c:v>
                </c:pt>
              </c:strCache>
            </c:strRef>
          </c:cat>
          <c:val>
            <c:numRef>
              <c:f>'1H21 RAN Summary'!$N$9:$N$15</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8BF8-47B1-A801-CCE5BC642926}"/>
            </c:ext>
          </c:extLst>
        </c:ser>
        <c:ser>
          <c:idx val="1"/>
          <c:order val="1"/>
          <c:tx>
            <c:strRef>
              <c:f>'1H21 RAN Summary'!$O$8</c:f>
              <c:strCache>
                <c:ptCount val="1"/>
                <c:pt idx="0">
                  <c:v>1H21</c:v>
                </c:pt>
              </c:strCache>
            </c:strRef>
          </c:tx>
          <c:spPr>
            <a:solidFill>
              <a:schemeClr val="accent2"/>
            </a:solidFill>
            <a:ln>
              <a:noFill/>
            </a:ln>
            <a:effectLst/>
          </c:spPr>
          <c:invertIfNegative val="0"/>
          <c:cat>
            <c:strRef>
              <c:f>'1H21 RAN Summary'!$M$9:$M$15</c:f>
              <c:strCache>
                <c:ptCount val="7"/>
                <c:pt idx="0">
                  <c:v>Altiostar</c:v>
                </c:pt>
                <c:pt idx="1">
                  <c:v>Ericsson</c:v>
                </c:pt>
                <c:pt idx="2">
                  <c:v>Fujitsu</c:v>
                </c:pt>
                <c:pt idx="3">
                  <c:v>NEC</c:v>
                </c:pt>
                <c:pt idx="4">
                  <c:v>Nokia</c:v>
                </c:pt>
                <c:pt idx="5">
                  <c:v>Samsung</c:v>
                </c:pt>
                <c:pt idx="6">
                  <c:v>Other</c:v>
                </c:pt>
              </c:strCache>
            </c:strRef>
          </c:cat>
          <c:val>
            <c:numRef>
              <c:f>'1H21 RAN Summary'!$O$9:$O$15</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1-8BF8-47B1-A801-CCE5BC642926}"/>
            </c:ext>
          </c:extLst>
        </c:ser>
        <c:dLbls>
          <c:showLegendKey val="0"/>
          <c:showVal val="0"/>
          <c:showCatName val="0"/>
          <c:showSerName val="0"/>
          <c:showPercent val="0"/>
          <c:showBubbleSize val="0"/>
        </c:dLbls>
        <c:gapWidth val="219"/>
        <c:overlap val="-27"/>
        <c:axId val="2077105551"/>
        <c:axId val="2077098063"/>
      </c:barChart>
      <c:catAx>
        <c:axId val="20771055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7098063"/>
        <c:crosses val="autoZero"/>
        <c:auto val="1"/>
        <c:lblAlgn val="ctr"/>
        <c:lblOffset val="100"/>
        <c:noMultiLvlLbl val="0"/>
      </c:catAx>
      <c:valAx>
        <c:axId val="20770980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71055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Net 4G and 5G BTS Additions in Japa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56</c:f>
              <c:strCache>
                <c:ptCount val="1"/>
                <c:pt idx="0">
                  <c:v>4G</c:v>
                </c:pt>
              </c:strCache>
            </c:strRef>
          </c:tx>
          <c:spPr>
            <a:solidFill>
              <a:schemeClr val="accent6"/>
            </a:solidFill>
            <a:ln>
              <a:noFill/>
            </a:ln>
            <a:effectLst/>
          </c:spPr>
          <c:invertIfNegative val="0"/>
          <c:cat>
            <c:numRef>
              <c:f>'Base Stations'!$C$55:$M$5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56:$M$56</c:f>
              <c:numCache>
                <c:formatCode>_(* #,##0_);_(* \(#,##0\);_(* "-"??_);_(@_)</c:formatCode>
                <c:ptCount val="11"/>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14AE-4F96-87EF-F413F7103FB3}"/>
            </c:ext>
          </c:extLst>
        </c:ser>
        <c:ser>
          <c:idx val="1"/>
          <c:order val="1"/>
          <c:tx>
            <c:strRef>
              <c:f>'Base Stations'!$B$57</c:f>
              <c:strCache>
                <c:ptCount val="1"/>
                <c:pt idx="0">
                  <c:v>5G</c:v>
                </c:pt>
              </c:strCache>
            </c:strRef>
          </c:tx>
          <c:spPr>
            <a:solidFill>
              <a:srgbClr val="FFC000"/>
            </a:solidFill>
            <a:ln>
              <a:noFill/>
            </a:ln>
            <a:effectLst/>
          </c:spPr>
          <c:invertIfNegative val="0"/>
          <c:cat>
            <c:numRef>
              <c:f>'Base Stations'!$C$55:$M$5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57:$M$57</c:f>
              <c:numCache>
                <c:formatCode>_(* #,##0_);_(* \(#,##0\);_(* "-"??_);_(@_)</c:formatCode>
                <c:ptCount val="11"/>
                <c:pt idx="3">
                  <c:v>0</c:v>
                </c:pt>
                <c:pt idx="5">
                  <c:v>0</c:v>
                </c:pt>
                <c:pt idx="6">
                  <c:v>0</c:v>
                </c:pt>
                <c:pt idx="7">
                  <c:v>0</c:v>
                </c:pt>
                <c:pt idx="8">
                  <c:v>0</c:v>
                </c:pt>
                <c:pt idx="9">
                  <c:v>0</c:v>
                </c:pt>
                <c:pt idx="10">
                  <c:v>0</c:v>
                </c:pt>
              </c:numCache>
            </c:numRef>
          </c:val>
          <c:extLst>
            <c:ext xmlns:c16="http://schemas.microsoft.com/office/drawing/2014/chart" uri="{C3380CC4-5D6E-409C-BE32-E72D297353CC}">
              <c16:uniqueId val="{00000001-14AE-4F96-87EF-F413F7103FB3}"/>
            </c:ext>
          </c:extLst>
        </c:ser>
        <c:dLbls>
          <c:showLegendKey val="0"/>
          <c:showVal val="0"/>
          <c:showCatName val="0"/>
          <c:showSerName val="0"/>
          <c:showPercent val="0"/>
          <c:showBubbleSize val="0"/>
        </c:dLbls>
        <c:gapWidth val="150"/>
        <c:overlap val="100"/>
        <c:axId val="166664287"/>
        <c:axId val="2087937487"/>
      </c:barChart>
      <c:catAx>
        <c:axId val="1666642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7937487"/>
        <c:crosses val="autoZero"/>
        <c:auto val="1"/>
        <c:lblAlgn val="ctr"/>
        <c:lblOffset val="100"/>
        <c:noMultiLvlLbl val="0"/>
      </c:catAx>
      <c:valAx>
        <c:axId val="20879374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66642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BTS Footprint in Japa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9</c:f>
              <c:strCache>
                <c:ptCount val="1"/>
                <c:pt idx="0">
                  <c:v>NTT DOCOMO</c:v>
                </c:pt>
              </c:strCache>
            </c:strRef>
          </c:tx>
          <c:spPr>
            <a:solidFill>
              <a:schemeClr val="accent1"/>
            </a:solidFill>
            <a:ln>
              <a:noFill/>
            </a:ln>
            <a:effectLst/>
          </c:spPr>
          <c:invertIfNegative val="0"/>
          <c:cat>
            <c:numRef>
              <c:f>'Base Station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9:$M$9</c:f>
              <c:numCache>
                <c:formatCode>_(* #,##0_);_(* \(#,##0\);_(* "-"??_);_(@_)</c:formatCode>
                <c:ptCount val="11"/>
              </c:numCache>
            </c:numRef>
          </c:val>
          <c:extLst>
            <c:ext xmlns:c16="http://schemas.microsoft.com/office/drawing/2014/chart" uri="{C3380CC4-5D6E-409C-BE32-E72D297353CC}">
              <c16:uniqueId val="{00000000-EF98-44EF-A373-29C94F26442B}"/>
            </c:ext>
          </c:extLst>
        </c:ser>
        <c:ser>
          <c:idx val="2"/>
          <c:order val="1"/>
          <c:tx>
            <c:strRef>
              <c:f>'Base Stations'!$B$11</c:f>
              <c:strCache>
                <c:ptCount val="1"/>
                <c:pt idx="0">
                  <c:v>KDDI</c:v>
                </c:pt>
              </c:strCache>
            </c:strRef>
          </c:tx>
          <c:spPr>
            <a:solidFill>
              <a:schemeClr val="accent1">
                <a:lumMod val="40000"/>
                <a:lumOff val="60000"/>
              </a:schemeClr>
            </a:solidFill>
            <a:ln>
              <a:noFill/>
            </a:ln>
            <a:effectLst/>
          </c:spPr>
          <c:invertIfNegative val="0"/>
          <c:cat>
            <c:numRef>
              <c:f>'Base Station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11:$M$11</c:f>
              <c:numCache>
                <c:formatCode>_(* #,##0_);_(* \(#,##0\);_(* "-"??_);_(@_)</c:formatCode>
                <c:ptCount val="11"/>
              </c:numCache>
            </c:numRef>
          </c:val>
          <c:extLst>
            <c:ext xmlns:c16="http://schemas.microsoft.com/office/drawing/2014/chart" uri="{C3380CC4-5D6E-409C-BE32-E72D297353CC}">
              <c16:uniqueId val="{00000002-EF98-44EF-A373-29C94F26442B}"/>
            </c:ext>
          </c:extLst>
        </c:ser>
        <c:ser>
          <c:idx val="4"/>
          <c:order val="2"/>
          <c:tx>
            <c:strRef>
              <c:f>'Base Stations'!$B$13</c:f>
              <c:strCache>
                <c:ptCount val="1"/>
                <c:pt idx="0">
                  <c:v>Softbank</c:v>
                </c:pt>
              </c:strCache>
            </c:strRef>
          </c:tx>
          <c:spPr>
            <a:solidFill>
              <a:schemeClr val="accent3"/>
            </a:solidFill>
            <a:ln>
              <a:noFill/>
            </a:ln>
            <a:effectLst/>
          </c:spPr>
          <c:invertIfNegative val="0"/>
          <c:cat>
            <c:numRef>
              <c:f>'Base Station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13:$M$13</c:f>
              <c:numCache>
                <c:formatCode>_(* #,##0_);_(* \(#,##0\);_(* "-"??_);_(@_)</c:formatCode>
                <c:ptCount val="11"/>
              </c:numCache>
            </c:numRef>
          </c:val>
          <c:extLst>
            <c:ext xmlns:c16="http://schemas.microsoft.com/office/drawing/2014/chart" uri="{C3380CC4-5D6E-409C-BE32-E72D297353CC}">
              <c16:uniqueId val="{00000004-EF98-44EF-A373-29C94F26442B}"/>
            </c:ext>
          </c:extLst>
        </c:ser>
        <c:ser>
          <c:idx val="6"/>
          <c:order val="3"/>
          <c:tx>
            <c:strRef>
              <c:f>'Base Stations'!$B$15</c:f>
              <c:strCache>
                <c:ptCount val="1"/>
                <c:pt idx="0">
                  <c:v>Rakuten Mobile</c:v>
                </c:pt>
              </c:strCache>
            </c:strRef>
          </c:tx>
          <c:spPr>
            <a:solidFill>
              <a:schemeClr val="accent4">
                <a:lumMod val="60000"/>
                <a:lumOff val="40000"/>
              </a:schemeClr>
            </a:solidFill>
            <a:ln>
              <a:noFill/>
            </a:ln>
            <a:effectLst/>
          </c:spPr>
          <c:invertIfNegative val="0"/>
          <c:cat>
            <c:numRef>
              <c:f>'Base Stations'!$C$8:$M$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Base Stations'!$C$15:$M$15</c:f>
              <c:numCache>
                <c:formatCode>_(* #,##0_);_(* \(#,##0\);_(* "-"??_);_(@_)</c:formatCode>
                <c:ptCount val="11"/>
              </c:numCache>
            </c:numRef>
          </c:val>
          <c:extLst>
            <c:ext xmlns:c16="http://schemas.microsoft.com/office/drawing/2014/chart" uri="{C3380CC4-5D6E-409C-BE32-E72D297353CC}">
              <c16:uniqueId val="{00000006-EF98-44EF-A373-29C94F26442B}"/>
            </c:ext>
          </c:extLst>
        </c:ser>
        <c:dLbls>
          <c:showLegendKey val="0"/>
          <c:showVal val="0"/>
          <c:showCatName val="0"/>
          <c:showSerName val="0"/>
          <c:showPercent val="0"/>
          <c:showBubbleSize val="0"/>
        </c:dLbls>
        <c:gapWidth val="150"/>
        <c:overlap val="100"/>
        <c:axId val="941575632"/>
        <c:axId val="945139648"/>
      </c:barChart>
      <c:catAx>
        <c:axId val="94157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5139648"/>
        <c:crosses val="autoZero"/>
        <c:auto val="1"/>
        <c:lblAlgn val="ctr"/>
        <c:lblOffset val="100"/>
        <c:noMultiLvlLbl val="0"/>
      </c:catAx>
      <c:valAx>
        <c:axId val="9451396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157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Market in Japan ($M) - 4G vs. 5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RAN Fcst'!$B$20</c:f>
              <c:strCache>
                <c:ptCount val="1"/>
                <c:pt idx="0">
                  <c:v>4G eNodeB</c:v>
                </c:pt>
              </c:strCache>
            </c:strRef>
          </c:tx>
          <c:spPr>
            <a:solidFill>
              <a:schemeClr val="accent1"/>
            </a:solidFill>
            <a:ln>
              <a:noFill/>
            </a:ln>
            <a:effectLst/>
          </c:spPr>
          <c:invertIfNegative val="0"/>
          <c:cat>
            <c:numRef>
              <c:f>'RAN Fcst'!$C$19:$M$1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AN Fcst'!$C$20:$M$2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5C2-47FE-BC80-0778A17D1E8C}"/>
            </c:ext>
          </c:extLst>
        </c:ser>
        <c:ser>
          <c:idx val="2"/>
          <c:order val="1"/>
          <c:tx>
            <c:strRef>
              <c:f>'RAN Fcst'!$B$22</c:f>
              <c:strCache>
                <c:ptCount val="1"/>
                <c:pt idx="0">
                  <c:v>5G NR/gNB</c:v>
                </c:pt>
              </c:strCache>
            </c:strRef>
          </c:tx>
          <c:spPr>
            <a:solidFill>
              <a:schemeClr val="accent3"/>
            </a:solidFill>
            <a:ln>
              <a:noFill/>
            </a:ln>
            <a:effectLst/>
          </c:spPr>
          <c:invertIfNegative val="0"/>
          <c:cat>
            <c:numRef>
              <c:f>'RAN Fcst'!$C$19:$M$1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AN Fcst'!$C$22:$M$2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95C2-47FE-BC80-0778A17D1E8C}"/>
            </c:ext>
          </c:extLst>
        </c:ser>
        <c:dLbls>
          <c:showLegendKey val="0"/>
          <c:showVal val="0"/>
          <c:showCatName val="0"/>
          <c:showSerName val="0"/>
          <c:showPercent val="0"/>
          <c:showBubbleSize val="0"/>
        </c:dLbls>
        <c:gapWidth val="150"/>
        <c:overlap val="100"/>
        <c:axId val="1881546031"/>
        <c:axId val="2089409215"/>
      </c:barChart>
      <c:catAx>
        <c:axId val="18815460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9409215"/>
        <c:crosses val="autoZero"/>
        <c:auto val="1"/>
        <c:lblAlgn val="ctr"/>
        <c:lblOffset val="100"/>
        <c:noMultiLvlLbl val="0"/>
      </c:catAx>
      <c:valAx>
        <c:axId val="2089409215"/>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15460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utdoor vs. Indoor according to MI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AN Fcst'!$B$54</c:f>
              <c:strCache>
                <c:ptCount val="1"/>
                <c:pt idx="0">
                  <c:v>Outdoor</c:v>
                </c:pt>
              </c:strCache>
            </c:strRef>
          </c:tx>
          <c:spPr>
            <a:ln w="28575" cap="rnd">
              <a:solidFill>
                <a:schemeClr val="accent1"/>
              </a:solidFill>
              <a:round/>
            </a:ln>
            <a:effectLst/>
          </c:spPr>
          <c:marker>
            <c:symbol val="none"/>
          </c:marker>
          <c:cat>
            <c:numRef>
              <c:f>'RAN Fcst'!$F$53:$M$53</c:f>
              <c:numCache>
                <c:formatCode>General</c:formatCode>
                <c:ptCount val="8"/>
                <c:pt idx="0">
                  <c:v>2019</c:v>
                </c:pt>
                <c:pt idx="1">
                  <c:v>2020</c:v>
                </c:pt>
                <c:pt idx="2">
                  <c:v>2021</c:v>
                </c:pt>
                <c:pt idx="3">
                  <c:v>2022</c:v>
                </c:pt>
                <c:pt idx="4">
                  <c:v>2023</c:v>
                </c:pt>
                <c:pt idx="5">
                  <c:v>2024</c:v>
                </c:pt>
                <c:pt idx="6">
                  <c:v>2025</c:v>
                </c:pt>
                <c:pt idx="7">
                  <c:v>2026</c:v>
                </c:pt>
              </c:numCache>
            </c:numRef>
          </c:cat>
          <c:val>
            <c:numRef>
              <c:f>'RAN Fcst'!$F$54:$M$54</c:f>
              <c:numCache>
                <c:formatCode>0%</c:formatCode>
                <c:ptCount val="8"/>
              </c:numCache>
            </c:numRef>
          </c:val>
          <c:smooth val="0"/>
          <c:extLst>
            <c:ext xmlns:c16="http://schemas.microsoft.com/office/drawing/2014/chart" uri="{C3380CC4-5D6E-409C-BE32-E72D297353CC}">
              <c16:uniqueId val="{00000000-BE99-4EA5-A77A-3F4CBF4EAAE3}"/>
            </c:ext>
          </c:extLst>
        </c:ser>
        <c:ser>
          <c:idx val="1"/>
          <c:order val="1"/>
          <c:tx>
            <c:strRef>
              <c:f>'RAN Fcst'!$B$55</c:f>
              <c:strCache>
                <c:ptCount val="1"/>
                <c:pt idx="0">
                  <c:v>Indoor</c:v>
                </c:pt>
              </c:strCache>
            </c:strRef>
          </c:tx>
          <c:spPr>
            <a:ln w="28575" cap="rnd">
              <a:solidFill>
                <a:schemeClr val="accent2"/>
              </a:solidFill>
              <a:round/>
            </a:ln>
            <a:effectLst/>
          </c:spPr>
          <c:marker>
            <c:symbol val="none"/>
          </c:marker>
          <c:cat>
            <c:numRef>
              <c:f>'RAN Fcst'!$F$53:$M$53</c:f>
              <c:numCache>
                <c:formatCode>General</c:formatCode>
                <c:ptCount val="8"/>
                <c:pt idx="0">
                  <c:v>2019</c:v>
                </c:pt>
                <c:pt idx="1">
                  <c:v>2020</c:v>
                </c:pt>
                <c:pt idx="2">
                  <c:v>2021</c:v>
                </c:pt>
                <c:pt idx="3">
                  <c:v>2022</c:v>
                </c:pt>
                <c:pt idx="4">
                  <c:v>2023</c:v>
                </c:pt>
                <c:pt idx="5">
                  <c:v>2024</c:v>
                </c:pt>
                <c:pt idx="6">
                  <c:v>2025</c:v>
                </c:pt>
                <c:pt idx="7">
                  <c:v>2026</c:v>
                </c:pt>
              </c:numCache>
            </c:numRef>
          </c:cat>
          <c:val>
            <c:numRef>
              <c:f>'RAN Fcst'!$F$55:$M$55</c:f>
              <c:numCache>
                <c:formatCode>0%</c:formatCode>
                <c:ptCount val="8"/>
              </c:numCache>
            </c:numRef>
          </c:val>
          <c:smooth val="0"/>
          <c:extLst>
            <c:ext xmlns:c16="http://schemas.microsoft.com/office/drawing/2014/chart" uri="{C3380CC4-5D6E-409C-BE32-E72D297353CC}">
              <c16:uniqueId val="{00000001-BE99-4EA5-A77A-3F4CBF4EAAE3}"/>
            </c:ext>
          </c:extLst>
        </c:ser>
        <c:dLbls>
          <c:showLegendKey val="0"/>
          <c:showVal val="0"/>
          <c:showCatName val="0"/>
          <c:showSerName val="0"/>
          <c:showPercent val="0"/>
          <c:showBubbleSize val="0"/>
        </c:dLbls>
        <c:smooth val="0"/>
        <c:axId val="1265725376"/>
        <c:axId val="1275398656"/>
      </c:lineChart>
      <c:catAx>
        <c:axId val="1265725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5398656"/>
        <c:crosses val="autoZero"/>
        <c:auto val="1"/>
        <c:lblAlgn val="ctr"/>
        <c:lblOffset val="100"/>
        <c:noMultiLvlLbl val="0"/>
      </c:catAx>
      <c:valAx>
        <c:axId val="1275398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57253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image" Target="../media/image1.png"/><Relationship Id="rId4" Type="http://schemas.openxmlformats.org/officeDocument/2006/relationships/chart" Target="../charts/chart10.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image" Target="../media/image1.png"/><Relationship Id="rId4" Type="http://schemas.openxmlformats.org/officeDocument/2006/relationships/chart" Target="../charts/chart13.xml"/></Relationships>
</file>

<file path=xl/drawings/drawing1.xml><?xml version="1.0" encoding="utf-8"?>
<xdr:wsDr xmlns:xdr="http://schemas.openxmlformats.org/drawingml/2006/spreadsheetDrawing" xmlns:a="http://schemas.openxmlformats.org/drawingml/2006/main">
  <xdr:oneCellAnchor>
    <xdr:from>
      <xdr:col>2</xdr:col>
      <xdr:colOff>2141220</xdr:colOff>
      <xdr:row>0</xdr:row>
      <xdr:rowOff>0</xdr:rowOff>
    </xdr:from>
    <xdr:ext cx="3797764" cy="870723"/>
    <xdr:pic>
      <xdr:nvPicPr>
        <xdr:cNvPr id="2" name="Picture 1">
          <a:extLst>
            <a:ext uri="{FF2B5EF4-FFF2-40B4-BE49-F238E27FC236}">
              <a16:creationId xmlns:a16="http://schemas.microsoft.com/office/drawing/2014/main" id="{BB4D2020-F326-451E-8E40-2E78A253AFA5}"/>
            </a:ext>
          </a:extLst>
        </xdr:cNvPr>
        <xdr:cNvPicPr>
          <a:picLocks noChangeAspect="1"/>
        </xdr:cNvPicPr>
      </xdr:nvPicPr>
      <xdr:blipFill>
        <a:blip xmlns:r="http://schemas.openxmlformats.org/officeDocument/2006/relationships" r:embed="rId1"/>
        <a:stretch>
          <a:fillRect/>
        </a:stretch>
      </xdr:blipFill>
      <xdr:spPr>
        <a:xfrm>
          <a:off x="5715000"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7</xdr:col>
      <xdr:colOff>0</xdr:colOff>
      <xdr:row>0</xdr:row>
      <xdr:rowOff>0</xdr:rowOff>
    </xdr:from>
    <xdr:ext cx="3795496" cy="851447"/>
    <xdr:pic>
      <xdr:nvPicPr>
        <xdr:cNvPr id="2" name="Picture 1">
          <a:extLst>
            <a:ext uri="{FF2B5EF4-FFF2-40B4-BE49-F238E27FC236}">
              <a16:creationId xmlns:a16="http://schemas.microsoft.com/office/drawing/2014/main" id="{CE2ED664-0BF8-456D-9A3C-493274ACCD60}"/>
            </a:ext>
          </a:extLst>
        </xdr:cNvPr>
        <xdr:cNvPicPr>
          <a:picLocks noChangeAspect="1"/>
        </xdr:cNvPicPr>
      </xdr:nvPicPr>
      <xdr:blipFill>
        <a:blip xmlns:r="http://schemas.openxmlformats.org/officeDocument/2006/relationships" r:embed="rId1"/>
        <a:stretch>
          <a:fillRect/>
        </a:stretch>
      </xdr:blipFill>
      <xdr:spPr>
        <a:xfrm>
          <a:off x="6505894" y="0"/>
          <a:ext cx="3795496" cy="851447"/>
        </a:xfrm>
        <a:prstGeom prst="rect">
          <a:avLst/>
        </a:prstGeom>
      </xdr:spPr>
    </xdr:pic>
    <xdr:clientData/>
  </xdr:oneCellAnchor>
  <xdr:twoCellAnchor editAs="oneCell">
    <xdr:from>
      <xdr:col>1</xdr:col>
      <xdr:colOff>1978</xdr:colOff>
      <xdr:row>31</xdr:row>
      <xdr:rowOff>0</xdr:rowOff>
    </xdr:from>
    <xdr:to>
      <xdr:col>7</xdr:col>
      <xdr:colOff>451558</xdr:colOff>
      <xdr:row>49</xdr:row>
      <xdr:rowOff>137160</xdr:rowOff>
    </xdr:to>
    <xdr:graphicFrame macro="">
      <xdr:nvGraphicFramePr>
        <xdr:cNvPr id="3" name="Chart 2">
          <a:extLst>
            <a:ext uri="{FF2B5EF4-FFF2-40B4-BE49-F238E27FC236}">
              <a16:creationId xmlns:a16="http://schemas.microsoft.com/office/drawing/2014/main" id="{0AD4D98A-AAE3-402F-AD7B-1A176030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4</xdr:col>
      <xdr:colOff>457200</xdr:colOff>
      <xdr:row>0</xdr:row>
      <xdr:rowOff>7620</xdr:rowOff>
    </xdr:from>
    <xdr:ext cx="3795496" cy="851447"/>
    <xdr:pic>
      <xdr:nvPicPr>
        <xdr:cNvPr id="2" name="Picture 1">
          <a:extLst>
            <a:ext uri="{FF2B5EF4-FFF2-40B4-BE49-F238E27FC236}">
              <a16:creationId xmlns:a16="http://schemas.microsoft.com/office/drawing/2014/main" id="{8BF2D52D-583F-423B-8667-4A462CB2357C}"/>
            </a:ext>
          </a:extLst>
        </xdr:cNvPr>
        <xdr:cNvPicPr>
          <a:picLocks noChangeAspect="1"/>
        </xdr:cNvPicPr>
      </xdr:nvPicPr>
      <xdr:blipFill>
        <a:blip xmlns:r="http://schemas.openxmlformats.org/officeDocument/2006/relationships" r:embed="rId1"/>
        <a:stretch>
          <a:fillRect/>
        </a:stretch>
      </xdr:blipFill>
      <xdr:spPr>
        <a:xfrm>
          <a:off x="4808220" y="7620"/>
          <a:ext cx="3795496" cy="851447"/>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8EE07679-6332-4FC8-924C-DDB418AB9D09}"/>
            </a:ext>
          </a:extLst>
        </xdr:cNvPr>
        <xdr:cNvGrpSpPr>
          <a:grpSpLocks/>
        </xdr:cNvGrpSpPr>
      </xdr:nvGrpSpPr>
      <xdr:grpSpPr bwMode="auto">
        <a:xfrm>
          <a:off x="342900" y="2560320"/>
          <a:ext cx="6172200" cy="1451610"/>
          <a:chOff x="158" y="204"/>
          <a:chExt cx="624" cy="147"/>
        </a:xfrm>
      </xdr:grpSpPr>
      <xdr:sp macro="" textlink="">
        <xdr:nvSpPr>
          <xdr:cNvPr id="3" name="Text Box 9">
            <a:extLst>
              <a:ext uri="{FF2B5EF4-FFF2-40B4-BE49-F238E27FC236}">
                <a16:creationId xmlns:a16="http://schemas.microsoft.com/office/drawing/2014/main" id="{54BC48BA-3AF6-48EF-B022-4BAFE4FDD3A5}"/>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1413ECAD-B478-4FD4-8132-FC71365A0F4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4E11AE26-464B-469F-860B-912D58082308}"/>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70BC2146-7753-45C6-9361-D4CC7F1B6D07}"/>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1408D1C2-8D3E-479A-ADB7-78971202A3F3}"/>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F47AAF2F-0F5B-4067-9664-D2C7B2E03242}"/>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29D0973-3EAC-4C0C-A689-C46D03EB2942}"/>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3CA2BBF3-5CF9-4828-913E-9FCDBAF68F28}"/>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3A1AA55F-0FAD-4DB4-B854-DC2564945284}"/>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47FC1DEE-E95F-46F9-BF31-ADB86D251B23}"/>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0</xdr:col>
      <xdr:colOff>247968</xdr:colOff>
      <xdr:row>0</xdr:row>
      <xdr:rowOff>0</xdr:rowOff>
    </xdr:from>
    <xdr:ext cx="3797763" cy="854848"/>
    <xdr:pic>
      <xdr:nvPicPr>
        <xdr:cNvPr id="13" name="Picture 12">
          <a:extLst>
            <a:ext uri="{FF2B5EF4-FFF2-40B4-BE49-F238E27FC236}">
              <a16:creationId xmlns:a16="http://schemas.microsoft.com/office/drawing/2014/main" id="{39C8CFF3-20F8-4764-8F03-E8982183D4AC}"/>
            </a:ext>
          </a:extLst>
        </xdr:cNvPr>
        <xdr:cNvPicPr>
          <a:picLocks noChangeAspect="1"/>
        </xdr:cNvPicPr>
      </xdr:nvPicPr>
      <xdr:blipFill>
        <a:blip xmlns:r="http://schemas.openxmlformats.org/officeDocument/2006/relationships" r:embed="rId1"/>
        <a:stretch>
          <a:fillRect/>
        </a:stretch>
      </xdr:blipFill>
      <xdr:spPr>
        <a:xfrm>
          <a:off x="6267768"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274003</xdr:colOff>
      <xdr:row>0</xdr:row>
      <xdr:rowOff>0</xdr:rowOff>
    </xdr:from>
    <xdr:ext cx="3807289" cy="843736"/>
    <xdr:pic>
      <xdr:nvPicPr>
        <xdr:cNvPr id="2" name="Picture 1">
          <a:extLst>
            <a:ext uri="{FF2B5EF4-FFF2-40B4-BE49-F238E27FC236}">
              <a16:creationId xmlns:a16="http://schemas.microsoft.com/office/drawing/2014/main" id="{77AB7AD1-0053-4BE4-85E6-E21E761E1B84}"/>
            </a:ext>
          </a:extLst>
        </xdr:cNvPr>
        <xdr:cNvPicPr>
          <a:picLocks noChangeAspect="1"/>
        </xdr:cNvPicPr>
      </xdr:nvPicPr>
      <xdr:blipFill>
        <a:blip xmlns:r="http://schemas.openxmlformats.org/officeDocument/2006/relationships" r:embed="rId1"/>
        <a:stretch>
          <a:fillRect/>
        </a:stretch>
      </xdr:blipFill>
      <xdr:spPr>
        <a:xfrm>
          <a:off x="10492423" y="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3</xdr:col>
      <xdr:colOff>387034</xdr:colOff>
      <xdr:row>0</xdr:row>
      <xdr:rowOff>0</xdr:rowOff>
    </xdr:from>
    <xdr:ext cx="3795496" cy="851447"/>
    <xdr:pic>
      <xdr:nvPicPr>
        <xdr:cNvPr id="2" name="Picture 1">
          <a:extLst>
            <a:ext uri="{FF2B5EF4-FFF2-40B4-BE49-F238E27FC236}">
              <a16:creationId xmlns:a16="http://schemas.microsoft.com/office/drawing/2014/main" id="{112CDE2A-E666-40C6-A540-E9C4D911B21A}"/>
            </a:ext>
          </a:extLst>
        </xdr:cNvPr>
        <xdr:cNvPicPr>
          <a:picLocks noChangeAspect="1"/>
        </xdr:cNvPicPr>
      </xdr:nvPicPr>
      <xdr:blipFill>
        <a:blip xmlns:r="http://schemas.openxmlformats.org/officeDocument/2006/relationships" r:embed="rId1"/>
        <a:stretch>
          <a:fillRect/>
        </a:stretch>
      </xdr:blipFill>
      <xdr:spPr>
        <a:xfrm>
          <a:off x="12700954" y="0"/>
          <a:ext cx="3795496" cy="851447"/>
        </a:xfrm>
        <a:prstGeom prst="rect">
          <a:avLst/>
        </a:prstGeom>
      </xdr:spPr>
    </xdr:pic>
    <xdr:clientData/>
  </xdr:oneCellAnchor>
  <xdr:twoCellAnchor editAs="oneCell">
    <xdr:from>
      <xdr:col>9</xdr:col>
      <xdr:colOff>284480</xdr:colOff>
      <xdr:row>6</xdr:row>
      <xdr:rowOff>152400</xdr:rowOff>
    </xdr:from>
    <xdr:to>
      <xdr:col>19</xdr:col>
      <xdr:colOff>325120</xdr:colOff>
      <xdr:row>25</xdr:row>
      <xdr:rowOff>25400</xdr:rowOff>
    </xdr:to>
    <xdr:graphicFrame macro="">
      <xdr:nvGraphicFramePr>
        <xdr:cNvPr id="4" name="Chart 3">
          <a:extLst>
            <a:ext uri="{FF2B5EF4-FFF2-40B4-BE49-F238E27FC236}">
              <a16:creationId xmlns:a16="http://schemas.microsoft.com/office/drawing/2014/main" id="{941E7816-D803-4D83-A3FA-025C9C9CB0E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9</xdr:col>
      <xdr:colOff>284480</xdr:colOff>
      <xdr:row>26</xdr:row>
      <xdr:rowOff>81280</xdr:rowOff>
    </xdr:from>
    <xdr:to>
      <xdr:col>19</xdr:col>
      <xdr:colOff>370840</xdr:colOff>
      <xdr:row>44</xdr:row>
      <xdr:rowOff>127000</xdr:rowOff>
    </xdr:to>
    <xdr:graphicFrame macro="">
      <xdr:nvGraphicFramePr>
        <xdr:cNvPr id="3" name="Chart 2">
          <a:extLst>
            <a:ext uri="{FF2B5EF4-FFF2-40B4-BE49-F238E27FC236}">
              <a16:creationId xmlns:a16="http://schemas.microsoft.com/office/drawing/2014/main" id="{D37C66F4-6E54-4797-9C68-D9F55AEB9E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6</xdr:col>
      <xdr:colOff>508954</xdr:colOff>
      <xdr:row>0</xdr:row>
      <xdr:rowOff>0</xdr:rowOff>
    </xdr:from>
    <xdr:ext cx="3795496" cy="851447"/>
    <xdr:pic>
      <xdr:nvPicPr>
        <xdr:cNvPr id="2" name="Picture 1">
          <a:extLst>
            <a:ext uri="{FF2B5EF4-FFF2-40B4-BE49-F238E27FC236}">
              <a16:creationId xmlns:a16="http://schemas.microsoft.com/office/drawing/2014/main" id="{8501500D-6990-4908-A2BF-3C4D64428BF1}"/>
            </a:ext>
          </a:extLst>
        </xdr:cNvPr>
        <xdr:cNvPicPr>
          <a:picLocks noChangeAspect="1"/>
        </xdr:cNvPicPr>
      </xdr:nvPicPr>
      <xdr:blipFill>
        <a:blip xmlns:r="http://schemas.openxmlformats.org/officeDocument/2006/relationships" r:embed="rId1"/>
        <a:stretch>
          <a:fillRect/>
        </a:stretch>
      </xdr:blipFill>
      <xdr:spPr>
        <a:xfrm>
          <a:off x="5644834" y="0"/>
          <a:ext cx="3795496" cy="851447"/>
        </a:xfrm>
        <a:prstGeom prst="rect">
          <a:avLst/>
        </a:prstGeom>
      </xdr:spPr>
    </xdr:pic>
    <xdr:clientData/>
  </xdr:oneCellAnchor>
  <xdr:twoCellAnchor editAs="oneCell">
    <xdr:from>
      <xdr:col>1</xdr:col>
      <xdr:colOff>0</xdr:colOff>
      <xdr:row>16</xdr:row>
      <xdr:rowOff>10160</xdr:rowOff>
    </xdr:from>
    <xdr:to>
      <xdr:col>7</xdr:col>
      <xdr:colOff>449580</xdr:colOff>
      <xdr:row>34</xdr:row>
      <xdr:rowOff>147320</xdr:rowOff>
    </xdr:to>
    <xdr:graphicFrame macro="">
      <xdr:nvGraphicFramePr>
        <xdr:cNvPr id="4" name="Chart 3">
          <a:extLst>
            <a:ext uri="{FF2B5EF4-FFF2-40B4-BE49-F238E27FC236}">
              <a16:creationId xmlns:a16="http://schemas.microsoft.com/office/drawing/2014/main" id="{9376C9A5-6928-4B85-A6EC-D909BA5F72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0</xdr:colOff>
      <xdr:row>10</xdr:row>
      <xdr:rowOff>0</xdr:rowOff>
    </xdr:from>
    <xdr:to>
      <xdr:col>14</xdr:col>
      <xdr:colOff>304800</xdr:colOff>
      <xdr:row>11</xdr:row>
      <xdr:rowOff>137160</xdr:rowOff>
    </xdr:to>
    <xdr:sp macro="" textlink="">
      <xdr:nvSpPr>
        <xdr:cNvPr id="12291" name="AutoShape 3">
          <a:extLst>
            <a:ext uri="{FF2B5EF4-FFF2-40B4-BE49-F238E27FC236}">
              <a16:creationId xmlns:a16="http://schemas.microsoft.com/office/drawing/2014/main" id="{13AC5CD5-C145-4730-ABFE-0CFE6AE293BD}"/>
            </a:ext>
          </a:extLst>
        </xdr:cNvPr>
        <xdr:cNvSpPr>
          <a:spLocks noChangeAspect="1" noChangeArrowheads="1"/>
        </xdr:cNvSpPr>
      </xdr:nvSpPr>
      <xdr:spPr bwMode="auto">
        <a:xfrm>
          <a:off x="13319760" y="161544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4</xdr:col>
      <xdr:colOff>0</xdr:colOff>
      <xdr:row>8</xdr:row>
      <xdr:rowOff>0</xdr:rowOff>
    </xdr:from>
    <xdr:to>
      <xdr:col>14</xdr:col>
      <xdr:colOff>304800</xdr:colOff>
      <xdr:row>9</xdr:row>
      <xdr:rowOff>137160</xdr:rowOff>
    </xdr:to>
    <xdr:sp macro="" textlink="">
      <xdr:nvSpPr>
        <xdr:cNvPr id="12292" name="AutoShape 4">
          <a:extLst>
            <a:ext uri="{FF2B5EF4-FFF2-40B4-BE49-F238E27FC236}">
              <a16:creationId xmlns:a16="http://schemas.microsoft.com/office/drawing/2014/main" id="{096C46CA-0267-4005-9AA3-D5E26D22DD9C}"/>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4</xdr:col>
      <xdr:colOff>0</xdr:colOff>
      <xdr:row>8</xdr:row>
      <xdr:rowOff>0</xdr:rowOff>
    </xdr:from>
    <xdr:to>
      <xdr:col>14</xdr:col>
      <xdr:colOff>304800</xdr:colOff>
      <xdr:row>9</xdr:row>
      <xdr:rowOff>137160</xdr:rowOff>
    </xdr:to>
    <xdr:sp macro="" textlink="">
      <xdr:nvSpPr>
        <xdr:cNvPr id="12293" name="AutoShape 5">
          <a:extLst>
            <a:ext uri="{FF2B5EF4-FFF2-40B4-BE49-F238E27FC236}">
              <a16:creationId xmlns:a16="http://schemas.microsoft.com/office/drawing/2014/main" id="{4525F6C6-E157-47E2-989C-F743B8CC8E9D}"/>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4</xdr:col>
      <xdr:colOff>0</xdr:colOff>
      <xdr:row>2</xdr:row>
      <xdr:rowOff>0</xdr:rowOff>
    </xdr:from>
    <xdr:to>
      <xdr:col>14</xdr:col>
      <xdr:colOff>304800</xdr:colOff>
      <xdr:row>3</xdr:row>
      <xdr:rowOff>83820</xdr:rowOff>
    </xdr:to>
    <xdr:sp macro="" textlink="">
      <xdr:nvSpPr>
        <xdr:cNvPr id="12295" name="AutoShape 7">
          <a:extLst>
            <a:ext uri="{FF2B5EF4-FFF2-40B4-BE49-F238E27FC236}">
              <a16:creationId xmlns:a16="http://schemas.microsoft.com/office/drawing/2014/main" id="{3AF65674-FFF8-483C-9625-FA32E2AC946D}"/>
            </a:ext>
          </a:extLst>
        </xdr:cNvPr>
        <xdr:cNvSpPr>
          <a:spLocks noChangeAspect="1" noChangeArrowheads="1"/>
        </xdr:cNvSpPr>
      </xdr:nvSpPr>
      <xdr:spPr bwMode="auto">
        <a:xfrm>
          <a:off x="13319760" y="38862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6.xml><?xml version="1.0" encoding="utf-8"?>
<xdr:wsDr xmlns:xdr="http://schemas.openxmlformats.org/drawingml/2006/spreadsheetDrawing" xmlns:a="http://schemas.openxmlformats.org/drawingml/2006/main">
  <xdr:oneCellAnchor>
    <xdr:from>
      <xdr:col>9</xdr:col>
      <xdr:colOff>777240</xdr:colOff>
      <xdr:row>0</xdr:row>
      <xdr:rowOff>0</xdr:rowOff>
    </xdr:from>
    <xdr:ext cx="3795496" cy="851447"/>
    <xdr:pic>
      <xdr:nvPicPr>
        <xdr:cNvPr id="2" name="Picture 1">
          <a:extLst>
            <a:ext uri="{FF2B5EF4-FFF2-40B4-BE49-F238E27FC236}">
              <a16:creationId xmlns:a16="http://schemas.microsoft.com/office/drawing/2014/main" id="{75520CBC-11FD-4FC0-B63D-833B8F6FC0CB}"/>
            </a:ext>
          </a:extLst>
        </xdr:cNvPr>
        <xdr:cNvPicPr>
          <a:picLocks noChangeAspect="1"/>
        </xdr:cNvPicPr>
      </xdr:nvPicPr>
      <xdr:blipFill>
        <a:blip xmlns:r="http://schemas.openxmlformats.org/officeDocument/2006/relationships" r:embed="rId1"/>
        <a:stretch>
          <a:fillRect/>
        </a:stretch>
      </xdr:blipFill>
      <xdr:spPr>
        <a:xfrm>
          <a:off x="6812280" y="0"/>
          <a:ext cx="3795496" cy="851447"/>
        </a:xfrm>
        <a:prstGeom prst="rect">
          <a:avLst/>
        </a:prstGeom>
      </xdr:spPr>
    </xdr:pic>
    <xdr:clientData/>
  </xdr:oneCellAnchor>
  <xdr:twoCellAnchor editAs="oneCell">
    <xdr:from>
      <xdr:col>1</xdr:col>
      <xdr:colOff>1442</xdr:colOff>
      <xdr:row>13</xdr:row>
      <xdr:rowOff>50252</xdr:rowOff>
    </xdr:from>
    <xdr:to>
      <xdr:col>5</xdr:col>
      <xdr:colOff>609600</xdr:colOff>
      <xdr:row>32</xdr:row>
      <xdr:rowOff>19772</xdr:rowOff>
    </xdr:to>
    <xdr:graphicFrame macro="">
      <xdr:nvGraphicFramePr>
        <xdr:cNvPr id="3" name="Chart 2">
          <a:extLst>
            <a:ext uri="{FF2B5EF4-FFF2-40B4-BE49-F238E27FC236}">
              <a16:creationId xmlns:a16="http://schemas.microsoft.com/office/drawing/2014/main" id="{9337917E-9414-44C9-AB33-FCE6B19CA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617220</xdr:colOff>
      <xdr:row>17</xdr:row>
      <xdr:rowOff>133350</xdr:rowOff>
    </xdr:from>
    <xdr:to>
      <xdr:col>13</xdr:col>
      <xdr:colOff>350520</xdr:colOff>
      <xdr:row>34</xdr:row>
      <xdr:rowOff>26670</xdr:rowOff>
    </xdr:to>
    <xdr:graphicFrame macro="">
      <xdr:nvGraphicFramePr>
        <xdr:cNvPr id="8" name="Chart 7">
          <a:extLst>
            <a:ext uri="{FF2B5EF4-FFF2-40B4-BE49-F238E27FC236}">
              <a16:creationId xmlns:a16="http://schemas.microsoft.com/office/drawing/2014/main" id="{84FB8B35-8B24-4A00-9BE1-C061949A71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9</xdr:col>
      <xdr:colOff>585154</xdr:colOff>
      <xdr:row>0</xdr:row>
      <xdr:rowOff>0</xdr:rowOff>
    </xdr:from>
    <xdr:ext cx="3795496" cy="851447"/>
    <xdr:pic>
      <xdr:nvPicPr>
        <xdr:cNvPr id="2" name="Picture 1">
          <a:extLst>
            <a:ext uri="{FF2B5EF4-FFF2-40B4-BE49-F238E27FC236}">
              <a16:creationId xmlns:a16="http://schemas.microsoft.com/office/drawing/2014/main" id="{7DB99359-D15D-46F8-A6FD-1D7DCB45BB41}"/>
            </a:ext>
          </a:extLst>
        </xdr:cNvPr>
        <xdr:cNvPicPr>
          <a:picLocks noChangeAspect="1"/>
        </xdr:cNvPicPr>
      </xdr:nvPicPr>
      <xdr:blipFill>
        <a:blip xmlns:r="http://schemas.openxmlformats.org/officeDocument/2006/relationships" r:embed="rId1"/>
        <a:stretch>
          <a:fillRect/>
        </a:stretch>
      </xdr:blipFill>
      <xdr:spPr>
        <a:xfrm>
          <a:off x="8121334" y="0"/>
          <a:ext cx="3795496" cy="851447"/>
        </a:xfrm>
        <a:prstGeom prst="rect">
          <a:avLst/>
        </a:prstGeom>
      </xdr:spPr>
    </xdr:pic>
    <xdr:clientData/>
  </xdr:oneCellAnchor>
  <xdr:twoCellAnchor editAs="oneCell">
    <xdr:from>
      <xdr:col>1</xdr:col>
      <xdr:colOff>1442</xdr:colOff>
      <xdr:row>59</xdr:row>
      <xdr:rowOff>50252</xdr:rowOff>
    </xdr:from>
    <xdr:to>
      <xdr:col>7</xdr:col>
      <xdr:colOff>451022</xdr:colOff>
      <xdr:row>78</xdr:row>
      <xdr:rowOff>19772</xdr:rowOff>
    </xdr:to>
    <xdr:graphicFrame macro="">
      <xdr:nvGraphicFramePr>
        <xdr:cNvPr id="3" name="Chart 2">
          <a:extLst>
            <a:ext uri="{FF2B5EF4-FFF2-40B4-BE49-F238E27FC236}">
              <a16:creationId xmlns:a16="http://schemas.microsoft.com/office/drawing/2014/main" id="{2809A2E3-F721-4D17-A468-ABD1370BF3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442</xdr:colOff>
      <xdr:row>19</xdr:row>
      <xdr:rowOff>58960</xdr:rowOff>
    </xdr:from>
    <xdr:to>
      <xdr:col>7</xdr:col>
      <xdr:colOff>451022</xdr:colOff>
      <xdr:row>38</xdr:row>
      <xdr:rowOff>28480</xdr:rowOff>
    </xdr:to>
    <xdr:graphicFrame macro="">
      <xdr:nvGraphicFramePr>
        <xdr:cNvPr id="4" name="Chart 3">
          <a:extLst>
            <a:ext uri="{FF2B5EF4-FFF2-40B4-BE49-F238E27FC236}">
              <a16:creationId xmlns:a16="http://schemas.microsoft.com/office/drawing/2014/main" id="{44D0B63A-8B72-4D00-95A4-E4DD749728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531814</xdr:colOff>
      <xdr:row>0</xdr:row>
      <xdr:rowOff>0</xdr:rowOff>
    </xdr:from>
    <xdr:ext cx="3795496" cy="851447"/>
    <xdr:pic>
      <xdr:nvPicPr>
        <xdr:cNvPr id="2" name="Picture 1">
          <a:extLst>
            <a:ext uri="{FF2B5EF4-FFF2-40B4-BE49-F238E27FC236}">
              <a16:creationId xmlns:a16="http://schemas.microsoft.com/office/drawing/2014/main" id="{4744C4F2-05D7-46A3-93E7-8113A4D89E75}"/>
            </a:ext>
          </a:extLst>
        </xdr:cNvPr>
        <xdr:cNvPicPr>
          <a:picLocks noChangeAspect="1"/>
        </xdr:cNvPicPr>
      </xdr:nvPicPr>
      <xdr:blipFill>
        <a:blip xmlns:r="http://schemas.openxmlformats.org/officeDocument/2006/relationships" r:embed="rId1"/>
        <a:stretch>
          <a:fillRect/>
        </a:stretch>
      </xdr:blipFill>
      <xdr:spPr>
        <a:xfrm>
          <a:off x="8067994" y="0"/>
          <a:ext cx="3795496" cy="851447"/>
        </a:xfrm>
        <a:prstGeom prst="rect">
          <a:avLst/>
        </a:prstGeom>
      </xdr:spPr>
    </xdr:pic>
    <xdr:clientData/>
  </xdr:oneCellAnchor>
  <xdr:twoCellAnchor editAs="oneCell">
    <xdr:from>
      <xdr:col>0</xdr:col>
      <xdr:colOff>283538</xdr:colOff>
      <xdr:row>32</xdr:row>
      <xdr:rowOff>25400</xdr:rowOff>
    </xdr:from>
    <xdr:to>
      <xdr:col>7</xdr:col>
      <xdr:colOff>428318</xdr:colOff>
      <xdr:row>50</xdr:row>
      <xdr:rowOff>162560</xdr:rowOff>
    </xdr:to>
    <xdr:graphicFrame macro="">
      <xdr:nvGraphicFramePr>
        <xdr:cNvPr id="4" name="Chart 3">
          <a:extLst>
            <a:ext uri="{FF2B5EF4-FFF2-40B4-BE49-F238E27FC236}">
              <a16:creationId xmlns:a16="http://schemas.microsoft.com/office/drawing/2014/main" id="{7DF29DA4-F84D-4D53-8462-7DEDB20CA0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283538</xdr:colOff>
      <xdr:row>56</xdr:row>
      <xdr:rowOff>10160</xdr:rowOff>
    </xdr:from>
    <xdr:to>
      <xdr:col>7</xdr:col>
      <xdr:colOff>428318</xdr:colOff>
      <xdr:row>74</xdr:row>
      <xdr:rowOff>147320</xdr:rowOff>
    </xdr:to>
    <xdr:graphicFrame macro="">
      <xdr:nvGraphicFramePr>
        <xdr:cNvPr id="3" name="Chart 2">
          <a:extLst>
            <a:ext uri="{FF2B5EF4-FFF2-40B4-BE49-F238E27FC236}">
              <a16:creationId xmlns:a16="http://schemas.microsoft.com/office/drawing/2014/main" id="{8D42E0B5-E4F4-4277-B648-EF67F5A71C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83538</xdr:colOff>
      <xdr:row>84</xdr:row>
      <xdr:rowOff>7971</xdr:rowOff>
    </xdr:from>
    <xdr:to>
      <xdr:col>7</xdr:col>
      <xdr:colOff>428318</xdr:colOff>
      <xdr:row>102</xdr:row>
      <xdr:rowOff>145131</xdr:rowOff>
    </xdr:to>
    <xdr:graphicFrame macro="">
      <xdr:nvGraphicFramePr>
        <xdr:cNvPr id="7" name="Chart 6">
          <a:extLst>
            <a:ext uri="{FF2B5EF4-FFF2-40B4-BE49-F238E27FC236}">
              <a16:creationId xmlns:a16="http://schemas.microsoft.com/office/drawing/2014/main" id="{F8F3E37B-B8D5-4639-85A1-844E95E630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6</xdr:col>
      <xdr:colOff>562294</xdr:colOff>
      <xdr:row>0</xdr:row>
      <xdr:rowOff>0</xdr:rowOff>
    </xdr:from>
    <xdr:ext cx="3795496" cy="851447"/>
    <xdr:pic>
      <xdr:nvPicPr>
        <xdr:cNvPr id="2" name="Picture 1">
          <a:extLst>
            <a:ext uri="{FF2B5EF4-FFF2-40B4-BE49-F238E27FC236}">
              <a16:creationId xmlns:a16="http://schemas.microsoft.com/office/drawing/2014/main" id="{2DA2D43C-D2A4-47C1-8996-1C7DA56E3E49}"/>
            </a:ext>
          </a:extLst>
        </xdr:cNvPr>
        <xdr:cNvPicPr>
          <a:picLocks noChangeAspect="1"/>
        </xdr:cNvPicPr>
      </xdr:nvPicPr>
      <xdr:blipFill>
        <a:blip xmlns:r="http://schemas.openxmlformats.org/officeDocument/2006/relationships" r:embed="rId1"/>
        <a:stretch>
          <a:fillRect/>
        </a:stretch>
      </xdr:blipFill>
      <xdr:spPr>
        <a:xfrm>
          <a:off x="5698174" y="0"/>
          <a:ext cx="3795496" cy="851447"/>
        </a:xfrm>
        <a:prstGeom prst="rect">
          <a:avLst/>
        </a:prstGeom>
      </xdr:spPr>
    </xdr:pic>
    <xdr:clientData/>
  </xdr:oneCellAnchor>
  <xdr:twoCellAnchor editAs="oneCell">
    <xdr:from>
      <xdr:col>1</xdr:col>
      <xdr:colOff>9393</xdr:colOff>
      <xdr:row>15</xdr:row>
      <xdr:rowOff>35797</xdr:rowOff>
    </xdr:from>
    <xdr:to>
      <xdr:col>7</xdr:col>
      <xdr:colOff>458973</xdr:colOff>
      <xdr:row>34</xdr:row>
      <xdr:rowOff>5317</xdr:rowOff>
    </xdr:to>
    <xdr:graphicFrame macro="">
      <xdr:nvGraphicFramePr>
        <xdr:cNvPr id="6" name="Chart 5">
          <a:extLst>
            <a:ext uri="{FF2B5EF4-FFF2-40B4-BE49-F238E27FC236}">
              <a16:creationId xmlns:a16="http://schemas.microsoft.com/office/drawing/2014/main" id="{FF8F59C7-8621-40D5-B762-7A84C11B46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533400</xdr:colOff>
      <xdr:row>15</xdr:row>
      <xdr:rowOff>34290</xdr:rowOff>
    </xdr:from>
    <xdr:to>
      <xdr:col>16</xdr:col>
      <xdr:colOff>426720</xdr:colOff>
      <xdr:row>34</xdr:row>
      <xdr:rowOff>22860</xdr:rowOff>
    </xdr:to>
    <xdr:graphicFrame macro="">
      <xdr:nvGraphicFramePr>
        <xdr:cNvPr id="3" name="Chart 2">
          <a:extLst>
            <a:ext uri="{FF2B5EF4-FFF2-40B4-BE49-F238E27FC236}">
              <a16:creationId xmlns:a16="http://schemas.microsoft.com/office/drawing/2014/main" id="{2B97B4E3-4CA9-499B-9EFC-118E89F0B8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121920</xdr:colOff>
      <xdr:row>36</xdr:row>
      <xdr:rowOff>140970</xdr:rowOff>
    </xdr:from>
    <xdr:to>
      <xdr:col>21</xdr:col>
      <xdr:colOff>243840</xdr:colOff>
      <xdr:row>53</xdr:row>
      <xdr:rowOff>3810</xdr:rowOff>
    </xdr:to>
    <xdr:graphicFrame macro="">
      <xdr:nvGraphicFramePr>
        <xdr:cNvPr id="4" name="Chart 3">
          <a:extLst>
            <a:ext uri="{FF2B5EF4-FFF2-40B4-BE49-F238E27FC236}">
              <a16:creationId xmlns:a16="http://schemas.microsoft.com/office/drawing/2014/main" id="{055983FD-D45C-484C-B382-3EEB723464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34AAC8-57D5-4115-9CAA-5010D2507574}">
  <sheetPr>
    <tabColor rgb="FFCCFFCC"/>
  </sheetPr>
  <dimension ref="A1:W53"/>
  <sheetViews>
    <sheetView showGridLines="0" tabSelected="1" zoomScaleNormal="100" zoomScalePageLayoutView="80" workbookViewId="0"/>
  </sheetViews>
  <sheetFormatPr defaultColWidth="9.21875" defaultRowHeight="13.2"/>
  <cols>
    <col min="1" max="1" width="4.44140625" style="1" customWidth="1"/>
    <col min="2" max="2" width="47.6640625" style="1" customWidth="1"/>
    <col min="3" max="4" width="40.77734375" style="1" customWidth="1"/>
    <col min="5" max="16384" width="9.21875" style="1"/>
  </cols>
  <sheetData>
    <row r="1" spans="1:19">
      <c r="A1" s="2"/>
      <c r="B1" s="2"/>
      <c r="C1" s="2"/>
      <c r="D1" s="2"/>
      <c r="E1" s="2"/>
      <c r="F1" s="2"/>
      <c r="G1" s="2"/>
      <c r="H1" s="2"/>
      <c r="I1" s="2"/>
      <c r="J1" s="2"/>
      <c r="K1" s="2"/>
      <c r="L1" s="2"/>
      <c r="M1" s="2"/>
      <c r="N1" s="2"/>
      <c r="O1" s="2"/>
      <c r="P1" s="2"/>
      <c r="Q1" s="2"/>
      <c r="R1" s="2"/>
      <c r="S1" s="2"/>
    </row>
    <row r="2" spans="1:19" ht="17.399999999999999" customHeight="1">
      <c r="A2" s="2"/>
      <c r="B2" s="8" t="s">
        <v>120</v>
      </c>
      <c r="C2" s="8"/>
      <c r="D2" s="2"/>
      <c r="E2" s="2"/>
      <c r="F2" s="2"/>
      <c r="G2" s="2"/>
      <c r="H2" s="2"/>
      <c r="I2" s="2"/>
      <c r="J2" s="2"/>
      <c r="K2" s="2"/>
      <c r="L2" s="2"/>
      <c r="M2" s="2"/>
      <c r="N2" s="2"/>
      <c r="O2" s="2"/>
      <c r="P2" s="2"/>
      <c r="Q2" s="2"/>
      <c r="R2" s="2"/>
      <c r="S2" s="2"/>
    </row>
    <row r="3" spans="1:19" ht="17.399999999999999" customHeight="1">
      <c r="A3" s="2"/>
      <c r="B3" s="173" t="s">
        <v>155</v>
      </c>
      <c r="C3" s="173"/>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ustomHeight="1">
      <c r="A5" s="2"/>
      <c r="B5" s="71" t="s">
        <v>18</v>
      </c>
      <c r="C5" s="7"/>
      <c r="D5" s="2"/>
      <c r="E5" s="2"/>
      <c r="F5" s="2"/>
      <c r="G5" s="2"/>
      <c r="H5" s="2"/>
      <c r="I5" s="2"/>
      <c r="J5" s="2"/>
      <c r="K5" s="2"/>
      <c r="L5" s="2"/>
      <c r="M5" s="2"/>
      <c r="N5" s="2"/>
      <c r="O5" s="2"/>
      <c r="P5" s="2"/>
      <c r="Q5" s="2"/>
      <c r="R5" s="2"/>
      <c r="S5" s="2"/>
    </row>
    <row r="6" spans="1:19" ht="57.6" customHeight="1">
      <c r="A6" s="2"/>
      <c r="B6" s="154" t="s">
        <v>153</v>
      </c>
      <c r="C6" s="154"/>
      <c r="D6" s="154"/>
      <c r="E6" s="66"/>
      <c r="F6" s="66"/>
      <c r="G6" s="66"/>
      <c r="H6" s="66"/>
      <c r="I6" s="66"/>
      <c r="J6" s="66"/>
      <c r="K6" s="6"/>
      <c r="L6" s="6"/>
      <c r="M6" s="2"/>
      <c r="N6" s="2"/>
      <c r="O6" s="2"/>
      <c r="P6" s="2"/>
      <c r="Q6" s="2"/>
      <c r="R6" s="2"/>
      <c r="S6" s="2"/>
    </row>
    <row r="7" spans="1:19" ht="13.2" customHeight="1">
      <c r="A7" s="2"/>
      <c r="B7" s="66"/>
      <c r="C7" s="66"/>
      <c r="D7" s="66"/>
      <c r="E7" s="66"/>
      <c r="F7" s="66"/>
      <c r="G7" s="66"/>
      <c r="H7" s="66"/>
      <c r="I7" s="66"/>
      <c r="J7" s="66"/>
      <c r="K7" s="6"/>
      <c r="L7" s="6"/>
      <c r="M7" s="2"/>
      <c r="N7" s="2"/>
      <c r="O7" s="2"/>
      <c r="P7" s="2"/>
      <c r="Q7" s="2"/>
      <c r="R7" s="2"/>
      <c r="S7" s="2"/>
    </row>
    <row r="8" spans="1:19" ht="13.2" customHeight="1">
      <c r="A8" s="2"/>
      <c r="B8" s="72" t="s">
        <v>17</v>
      </c>
      <c r="C8" s="72"/>
      <c r="D8" s="72"/>
      <c r="E8" s="2"/>
      <c r="F8" s="2"/>
      <c r="G8" s="2"/>
      <c r="H8" s="2"/>
      <c r="I8" s="2"/>
      <c r="J8" s="2"/>
      <c r="K8" s="2"/>
      <c r="L8" s="2"/>
      <c r="M8" s="2"/>
      <c r="N8" s="2"/>
      <c r="O8" s="2"/>
      <c r="P8" s="2"/>
      <c r="Q8" s="2"/>
      <c r="R8" s="2"/>
      <c r="S8" s="2"/>
    </row>
    <row r="9" spans="1:19" ht="13.2" customHeight="1">
      <c r="A9" s="2"/>
      <c r="B9" s="73" t="s">
        <v>16</v>
      </c>
      <c r="C9" s="73" t="s">
        <v>15</v>
      </c>
      <c r="D9" s="74" t="s">
        <v>14</v>
      </c>
      <c r="E9" s="2"/>
      <c r="F9" s="2"/>
      <c r="G9" s="2"/>
      <c r="H9" s="2"/>
      <c r="I9" s="2"/>
      <c r="J9" s="2"/>
      <c r="K9" s="2" t="s">
        <v>13</v>
      </c>
      <c r="L9" s="2"/>
      <c r="M9" s="2"/>
      <c r="N9" s="2"/>
      <c r="O9" s="2"/>
      <c r="P9" s="2"/>
      <c r="Q9" s="2"/>
      <c r="R9" s="2"/>
      <c r="S9" s="2"/>
    </row>
    <row r="10" spans="1:19" ht="13.2" customHeight="1">
      <c r="A10" s="2"/>
      <c r="B10" s="75" t="s">
        <v>88</v>
      </c>
      <c r="C10" s="75" t="s">
        <v>7</v>
      </c>
      <c r="D10" s="76" t="s">
        <v>3</v>
      </c>
      <c r="E10" s="2"/>
      <c r="F10" s="2"/>
      <c r="G10" s="2"/>
      <c r="H10" s="2"/>
      <c r="I10" s="2"/>
      <c r="J10" s="2"/>
      <c r="K10" s="2"/>
      <c r="L10" s="2"/>
      <c r="M10" s="2"/>
      <c r="N10" s="2"/>
      <c r="O10" s="2"/>
      <c r="P10" s="2"/>
      <c r="Q10" s="2"/>
      <c r="R10" s="2"/>
      <c r="S10" s="2"/>
    </row>
    <row r="11" spans="1:19" ht="13.2" customHeight="1">
      <c r="A11" s="2"/>
      <c r="B11" s="77" t="s">
        <v>11</v>
      </c>
      <c r="C11" s="77" t="s">
        <v>1</v>
      </c>
      <c r="D11" s="78" t="s">
        <v>3</v>
      </c>
      <c r="E11" s="2"/>
      <c r="F11" s="2"/>
      <c r="G11" s="2"/>
      <c r="H11" s="2"/>
      <c r="I11" s="2"/>
      <c r="J11" s="2"/>
      <c r="K11" s="2"/>
      <c r="L11" s="2"/>
      <c r="M11" s="2"/>
      <c r="N11" s="2"/>
      <c r="O11" s="2"/>
      <c r="P11" s="2"/>
      <c r="Q11" s="2"/>
      <c r="R11" s="2"/>
      <c r="S11" s="2"/>
    </row>
    <row r="12" spans="1:19" ht="13.2" customHeight="1">
      <c r="A12" s="2"/>
      <c r="B12" s="77" t="s">
        <v>10</v>
      </c>
      <c r="C12" s="77" t="s">
        <v>76</v>
      </c>
      <c r="D12" s="78" t="s">
        <v>0</v>
      </c>
      <c r="E12" s="2"/>
      <c r="F12" s="2"/>
      <c r="G12" s="2"/>
      <c r="H12" s="2"/>
      <c r="I12" s="2"/>
      <c r="J12" s="2"/>
      <c r="K12" s="2"/>
      <c r="L12" s="2"/>
      <c r="M12" s="2"/>
      <c r="N12" s="2"/>
      <c r="O12" s="2"/>
      <c r="P12" s="2"/>
      <c r="Q12" s="2"/>
      <c r="R12" s="2"/>
      <c r="S12" s="2"/>
    </row>
    <row r="13" spans="1:19" ht="13.2" customHeight="1">
      <c r="A13" s="2"/>
      <c r="B13" s="77" t="s">
        <v>8</v>
      </c>
      <c r="C13" s="77" t="s">
        <v>1</v>
      </c>
      <c r="D13" s="78" t="s">
        <v>0</v>
      </c>
      <c r="E13" s="2"/>
      <c r="F13" s="2"/>
      <c r="G13" s="2"/>
      <c r="H13" s="2"/>
      <c r="I13" s="2"/>
      <c r="J13" s="2"/>
      <c r="K13" s="2"/>
      <c r="L13" s="2"/>
      <c r="M13" s="2"/>
      <c r="N13" s="2"/>
      <c r="O13" s="2"/>
      <c r="P13" s="2"/>
      <c r="Q13" s="2"/>
      <c r="R13" s="2"/>
      <c r="S13" s="2"/>
    </row>
    <row r="14" spans="1:19" ht="13.2" customHeight="1">
      <c r="A14" s="2"/>
      <c r="B14" s="77" t="s">
        <v>5</v>
      </c>
      <c r="C14" s="77" t="s">
        <v>1</v>
      </c>
      <c r="D14" s="78" t="s">
        <v>0</v>
      </c>
      <c r="E14" s="2"/>
      <c r="F14" s="2"/>
      <c r="G14" s="2"/>
      <c r="H14" s="2"/>
      <c r="I14" s="2"/>
      <c r="J14" s="2"/>
      <c r="K14" s="2"/>
      <c r="L14" s="2"/>
      <c r="M14" s="2"/>
      <c r="N14" s="2"/>
      <c r="O14" s="2"/>
      <c r="P14" s="2"/>
      <c r="Q14" s="2"/>
      <c r="R14" s="2"/>
      <c r="S14" s="2"/>
    </row>
    <row r="15" spans="1:19" ht="13.2" customHeight="1">
      <c r="A15" s="2"/>
      <c r="B15" s="77" t="s">
        <v>6</v>
      </c>
      <c r="C15" s="77" t="s">
        <v>1</v>
      </c>
      <c r="D15" s="78" t="s">
        <v>0</v>
      </c>
      <c r="E15" s="2"/>
      <c r="F15" s="2"/>
      <c r="G15" s="2"/>
      <c r="H15" s="2"/>
      <c r="I15" s="2"/>
      <c r="J15" s="2"/>
      <c r="K15" s="2"/>
      <c r="L15" s="2"/>
      <c r="M15" s="2"/>
      <c r="N15" s="2"/>
      <c r="O15" s="2"/>
      <c r="P15" s="2"/>
      <c r="Q15" s="2"/>
      <c r="R15" s="2"/>
      <c r="S15" s="2"/>
    </row>
    <row r="16" spans="1:19" ht="13.2" customHeight="1">
      <c r="A16" s="2"/>
      <c r="B16" s="77" t="s">
        <v>4</v>
      </c>
      <c r="C16" s="77" t="s">
        <v>1</v>
      </c>
      <c r="D16" s="78" t="s">
        <v>3</v>
      </c>
      <c r="E16" s="2"/>
      <c r="F16" s="2"/>
      <c r="G16" s="2"/>
      <c r="H16" s="2"/>
      <c r="I16" s="2"/>
      <c r="J16" s="2"/>
      <c r="K16" s="2"/>
      <c r="L16" s="2"/>
      <c r="M16" s="2"/>
      <c r="N16" s="2"/>
      <c r="O16" s="2"/>
      <c r="P16" s="2"/>
      <c r="Q16" s="2"/>
      <c r="R16" s="2"/>
      <c r="S16" s="2"/>
    </row>
    <row r="17" spans="1:23" ht="13.2" customHeight="1">
      <c r="A17" s="2"/>
      <c r="B17" s="77" t="s">
        <v>2</v>
      </c>
      <c r="C17" s="77" t="s">
        <v>1</v>
      </c>
      <c r="D17" s="4" t="s">
        <v>0</v>
      </c>
      <c r="E17" s="2"/>
      <c r="F17" s="2"/>
      <c r="G17" s="2"/>
      <c r="H17" s="2"/>
      <c r="I17" s="2"/>
      <c r="J17" s="2"/>
      <c r="K17" s="2"/>
      <c r="L17" s="2"/>
      <c r="M17" s="2"/>
      <c r="N17" s="2"/>
      <c r="O17" s="2"/>
      <c r="P17" s="2"/>
      <c r="Q17" s="2"/>
      <c r="R17" s="2"/>
      <c r="S17" s="2"/>
    </row>
    <row r="18" spans="1:23" ht="13.2" customHeight="1">
      <c r="A18" s="2"/>
      <c r="B18" s="79" t="s">
        <v>107</v>
      </c>
      <c r="C18" s="79"/>
      <c r="D18" s="79"/>
      <c r="E18" s="2"/>
      <c r="F18" s="2"/>
      <c r="G18" s="2"/>
      <c r="H18" s="2"/>
      <c r="I18" s="2"/>
      <c r="J18" s="2"/>
      <c r="K18" s="2"/>
      <c r="L18" s="2"/>
      <c r="M18" s="2"/>
      <c r="N18" s="2"/>
      <c r="O18" s="2"/>
      <c r="P18" s="2"/>
      <c r="Q18" s="2"/>
      <c r="R18" s="2"/>
      <c r="S18" s="2"/>
    </row>
    <row r="19" spans="1:23" ht="13.2" customHeight="1">
      <c r="A19" s="2"/>
      <c r="B19" s="3"/>
      <c r="C19" s="3"/>
      <c r="D19" s="3"/>
      <c r="E19" s="2"/>
      <c r="F19" s="2"/>
      <c r="G19" s="2"/>
      <c r="H19" s="2"/>
      <c r="I19" s="2"/>
      <c r="J19" s="2"/>
      <c r="K19" s="2"/>
      <c r="L19" s="2"/>
      <c r="M19" s="2"/>
      <c r="N19" s="2"/>
      <c r="O19" s="2"/>
      <c r="P19" s="2"/>
      <c r="Q19" s="2"/>
      <c r="R19" s="2"/>
      <c r="S19" s="2"/>
    </row>
    <row r="20" spans="1:23" ht="48" customHeight="1">
      <c r="A20" s="2"/>
      <c r="B20" s="155" t="s">
        <v>121</v>
      </c>
      <c r="C20" s="155"/>
      <c r="D20" s="155"/>
      <c r="E20" s="80"/>
      <c r="F20" s="81"/>
      <c r="G20" s="81"/>
      <c r="H20" s="81"/>
      <c r="I20" s="67"/>
      <c r="J20" s="67"/>
      <c r="K20" s="67"/>
      <c r="L20" s="67"/>
      <c r="M20" s="67"/>
      <c r="N20" s="67"/>
      <c r="O20" s="2"/>
      <c r="P20" s="2"/>
      <c r="Q20" s="2"/>
      <c r="R20" s="2"/>
      <c r="S20" s="2"/>
      <c r="T20" s="2"/>
      <c r="U20" s="2"/>
      <c r="V20" s="2"/>
      <c r="W20" s="2"/>
    </row>
    <row r="21" spans="1:23">
      <c r="A21" s="2"/>
      <c r="B21" s="3"/>
      <c r="C21" s="3"/>
      <c r="D21" s="3"/>
      <c r="E21" s="2"/>
      <c r="F21" s="2"/>
      <c r="G21" s="2"/>
      <c r="H21" s="2"/>
      <c r="I21" s="2"/>
      <c r="J21" s="2"/>
      <c r="K21" s="2"/>
      <c r="L21" s="2"/>
      <c r="M21" s="2"/>
      <c r="N21" s="2"/>
      <c r="O21" s="2"/>
      <c r="P21" s="2"/>
      <c r="Q21" s="2"/>
      <c r="R21" s="2"/>
      <c r="S21" s="2"/>
    </row>
    <row r="22" spans="1:23">
      <c r="A22" s="2"/>
      <c r="B22" s="3"/>
      <c r="C22" s="3"/>
      <c r="D22" s="3"/>
      <c r="E22" s="2"/>
      <c r="F22" s="2"/>
      <c r="G22" s="2"/>
      <c r="H22" s="2"/>
      <c r="I22" s="2"/>
      <c r="J22" s="2"/>
      <c r="K22" s="2"/>
      <c r="L22" s="2"/>
      <c r="M22" s="2"/>
      <c r="N22" s="2"/>
      <c r="O22" s="2"/>
      <c r="P22" s="2"/>
      <c r="Q22" s="2"/>
      <c r="R22" s="2"/>
      <c r="S22" s="2"/>
    </row>
    <row r="23" spans="1:23" ht="12.75" customHeight="1">
      <c r="A23" s="2"/>
      <c r="B23" s="3"/>
      <c r="C23" s="3"/>
      <c r="D23" s="3"/>
      <c r="E23" s="2"/>
      <c r="F23" s="2"/>
      <c r="G23" s="2"/>
      <c r="H23" s="2"/>
      <c r="I23" s="2"/>
      <c r="J23" s="2"/>
      <c r="K23" s="2"/>
      <c r="L23" s="2"/>
      <c r="M23" s="2"/>
      <c r="N23" s="2"/>
      <c r="O23" s="2"/>
      <c r="P23" s="2"/>
      <c r="Q23" s="2"/>
      <c r="R23" s="2"/>
      <c r="S23" s="2"/>
    </row>
    <row r="24" spans="1:23">
      <c r="A24" s="2"/>
      <c r="B24" s="3"/>
      <c r="C24" s="3"/>
      <c r="D24" s="3"/>
      <c r="E24" s="2"/>
      <c r="F24" s="2"/>
      <c r="G24" s="2"/>
      <c r="H24" s="2"/>
      <c r="I24" s="2"/>
      <c r="J24" s="2"/>
      <c r="K24" s="2"/>
      <c r="L24" s="2"/>
      <c r="M24" s="2"/>
      <c r="N24" s="2"/>
      <c r="O24" s="2"/>
      <c r="P24" s="2"/>
      <c r="Q24" s="2"/>
      <c r="R24" s="2"/>
      <c r="S24" s="2"/>
    </row>
    <row r="25" spans="1:23">
      <c r="A25" s="2"/>
      <c r="B25" s="3"/>
      <c r="C25" s="3"/>
      <c r="D25" s="3"/>
      <c r="E25" s="2"/>
      <c r="F25" s="2"/>
      <c r="G25" s="2"/>
      <c r="H25" s="2"/>
      <c r="I25" s="2"/>
      <c r="J25" s="2"/>
      <c r="K25" s="2"/>
      <c r="L25" s="2"/>
      <c r="M25" s="2"/>
      <c r="N25" s="2"/>
      <c r="O25" s="2"/>
      <c r="P25" s="2"/>
      <c r="Q25" s="2"/>
      <c r="R25" s="2"/>
      <c r="S25" s="2"/>
    </row>
    <row r="26" spans="1:23">
      <c r="A26" s="2"/>
      <c r="B26" s="3"/>
      <c r="C26" s="3"/>
      <c r="D26" s="3"/>
      <c r="E26" s="2"/>
      <c r="F26" s="2"/>
      <c r="G26" s="2"/>
      <c r="H26" s="2"/>
      <c r="I26" s="2"/>
      <c r="J26" s="2"/>
      <c r="K26" s="2"/>
      <c r="L26" s="2"/>
      <c r="M26" s="2"/>
      <c r="N26" s="2"/>
      <c r="O26" s="2"/>
      <c r="P26" s="2"/>
      <c r="Q26" s="2"/>
      <c r="R26" s="2"/>
      <c r="S26" s="2"/>
    </row>
    <row r="27" spans="1:23">
      <c r="A27" s="2"/>
      <c r="B27" s="2"/>
      <c r="C27" s="2"/>
      <c r="D27" s="2"/>
      <c r="E27" s="2"/>
      <c r="F27" s="2"/>
      <c r="G27" s="2"/>
      <c r="H27" s="2"/>
      <c r="I27" s="2"/>
      <c r="J27" s="2"/>
      <c r="K27" s="2"/>
      <c r="L27" s="2"/>
      <c r="M27" s="2"/>
      <c r="N27" s="2"/>
      <c r="O27" s="2"/>
      <c r="P27" s="2"/>
      <c r="Q27" s="2"/>
      <c r="R27" s="2"/>
      <c r="S27" s="2"/>
    </row>
    <row r="28" spans="1:23">
      <c r="A28" s="2"/>
      <c r="B28" s="2"/>
      <c r="C28" s="2"/>
      <c r="D28" s="2"/>
      <c r="E28" s="2"/>
      <c r="F28" s="2"/>
      <c r="G28" s="2"/>
      <c r="H28" s="2"/>
      <c r="I28" s="2"/>
      <c r="J28" s="2"/>
      <c r="K28" s="2"/>
      <c r="L28" s="2"/>
      <c r="M28" s="2"/>
      <c r="N28" s="2"/>
      <c r="O28" s="2"/>
      <c r="P28" s="2"/>
      <c r="Q28" s="2"/>
      <c r="R28" s="2"/>
      <c r="S28" s="2"/>
    </row>
    <row r="29" spans="1:23">
      <c r="A29" s="2"/>
      <c r="B29" s="2"/>
      <c r="C29" s="2"/>
      <c r="D29" s="2"/>
      <c r="E29" s="2"/>
      <c r="F29" s="2"/>
      <c r="G29" s="2"/>
      <c r="H29" s="2"/>
      <c r="I29" s="2"/>
      <c r="J29" s="2"/>
      <c r="K29" s="2"/>
      <c r="L29" s="2"/>
      <c r="M29" s="2"/>
      <c r="N29" s="2"/>
      <c r="O29" s="2"/>
      <c r="P29" s="2"/>
      <c r="Q29" s="2"/>
      <c r="R29" s="2"/>
      <c r="S29" s="2"/>
    </row>
    <row r="30" spans="1:23">
      <c r="A30" s="2"/>
      <c r="B30" s="2"/>
      <c r="C30" s="2"/>
      <c r="D30" s="2"/>
      <c r="E30" s="2"/>
      <c r="F30" s="2"/>
      <c r="G30" s="2"/>
      <c r="H30" s="2"/>
      <c r="I30" s="2"/>
      <c r="J30" s="2"/>
      <c r="K30" s="2"/>
      <c r="L30" s="2"/>
      <c r="M30" s="2"/>
      <c r="N30" s="2"/>
      <c r="O30" s="2"/>
      <c r="P30" s="2"/>
      <c r="Q30" s="2"/>
      <c r="R30" s="2"/>
      <c r="S30" s="2"/>
    </row>
    <row r="31" spans="1:23">
      <c r="A31" s="2"/>
      <c r="B31" s="2"/>
      <c r="C31" s="2"/>
      <c r="D31" s="2"/>
      <c r="E31" s="2"/>
      <c r="F31" s="2"/>
      <c r="G31" s="2"/>
      <c r="H31" s="2"/>
      <c r="I31" s="2"/>
      <c r="J31" s="2"/>
      <c r="K31" s="2"/>
      <c r="L31" s="2"/>
      <c r="M31" s="2"/>
      <c r="N31" s="2"/>
      <c r="O31" s="2"/>
      <c r="P31" s="2"/>
      <c r="Q31" s="2"/>
      <c r="R31" s="2"/>
      <c r="S31" s="2"/>
    </row>
    <row r="32" spans="1:23">
      <c r="A32" s="2"/>
      <c r="B32" s="2"/>
      <c r="C32" s="2"/>
      <c r="D32" s="2"/>
      <c r="E32" s="2"/>
      <c r="F32" s="2"/>
      <c r="G32" s="2"/>
      <c r="H32" s="2"/>
      <c r="I32" s="2"/>
      <c r="J32" s="2"/>
      <c r="K32" s="2"/>
      <c r="L32" s="2"/>
      <c r="M32" s="2"/>
      <c r="N32" s="2"/>
      <c r="O32" s="2"/>
      <c r="P32" s="2"/>
      <c r="Q32" s="2"/>
      <c r="R32" s="2"/>
      <c r="S32" s="2"/>
    </row>
    <row r="33" spans="1:19">
      <c r="A33" s="2"/>
      <c r="B33" s="2"/>
      <c r="C33" s="2"/>
      <c r="D33" s="2"/>
      <c r="E33" s="2"/>
      <c r="F33" s="2"/>
      <c r="G33" s="2"/>
      <c r="H33" s="2"/>
      <c r="I33" s="2"/>
      <c r="J33" s="2"/>
      <c r="K33" s="2"/>
      <c r="L33" s="2"/>
      <c r="M33" s="2"/>
      <c r="N33" s="2"/>
      <c r="O33" s="2"/>
      <c r="P33" s="2"/>
      <c r="Q33" s="2"/>
      <c r="R33" s="2"/>
      <c r="S33" s="2"/>
    </row>
    <row r="34" spans="1:19">
      <c r="A34" s="2"/>
      <c r="B34" s="2"/>
      <c r="C34" s="2"/>
      <c r="D34" s="2"/>
      <c r="E34" s="2"/>
      <c r="F34" s="2"/>
      <c r="G34" s="2"/>
      <c r="H34" s="2"/>
      <c r="I34" s="2"/>
      <c r="J34" s="2"/>
      <c r="K34" s="2"/>
      <c r="L34" s="2"/>
      <c r="M34" s="2"/>
      <c r="N34" s="2"/>
      <c r="O34" s="2"/>
      <c r="P34" s="2"/>
      <c r="Q34" s="2"/>
      <c r="R34" s="2"/>
      <c r="S34" s="2"/>
    </row>
    <row r="35" spans="1:19">
      <c r="A35" s="2"/>
      <c r="B35" s="2"/>
      <c r="C35" s="2"/>
      <c r="D35" s="2"/>
      <c r="E35" s="2"/>
      <c r="F35" s="2"/>
      <c r="G35" s="2"/>
      <c r="H35" s="2"/>
      <c r="I35" s="2"/>
      <c r="J35" s="2"/>
      <c r="K35" s="2"/>
      <c r="L35" s="2"/>
      <c r="M35" s="2"/>
      <c r="N35" s="2"/>
      <c r="O35" s="2"/>
      <c r="P35" s="2"/>
      <c r="Q35" s="2"/>
      <c r="R35" s="2"/>
      <c r="S35" s="2"/>
    </row>
    <row r="36" spans="1:19">
      <c r="A36" s="2"/>
      <c r="B36" s="2"/>
      <c r="C36" s="2"/>
      <c r="D36" s="2"/>
      <c r="E36" s="2"/>
      <c r="F36" s="2"/>
      <c r="G36" s="2"/>
      <c r="H36" s="2"/>
      <c r="I36" s="2"/>
      <c r="J36" s="2"/>
      <c r="K36" s="2"/>
      <c r="L36" s="2"/>
      <c r="M36" s="2"/>
      <c r="N36" s="2"/>
      <c r="O36" s="2"/>
      <c r="P36" s="2"/>
      <c r="Q36" s="2"/>
      <c r="R36" s="2"/>
      <c r="S36" s="2"/>
    </row>
    <row r="37" spans="1:19">
      <c r="A37" s="2"/>
      <c r="B37" s="2"/>
      <c r="C37" s="2"/>
      <c r="D37" s="2"/>
      <c r="E37" s="2"/>
      <c r="F37" s="2"/>
      <c r="G37" s="2"/>
      <c r="H37" s="2"/>
      <c r="I37" s="2"/>
      <c r="J37" s="2"/>
      <c r="K37" s="2"/>
      <c r="L37" s="2"/>
      <c r="M37" s="2"/>
      <c r="N37" s="2"/>
      <c r="O37" s="2"/>
      <c r="P37" s="2"/>
      <c r="Q37" s="2"/>
      <c r="R37" s="2"/>
      <c r="S37" s="2"/>
    </row>
    <row r="38" spans="1:19">
      <c r="A38" s="2"/>
      <c r="B38" s="2"/>
      <c r="C38" s="2"/>
      <c r="D38" s="2"/>
      <c r="E38" s="2"/>
      <c r="F38" s="2"/>
      <c r="G38" s="2"/>
      <c r="H38" s="2"/>
      <c r="I38" s="2"/>
      <c r="J38" s="2"/>
      <c r="K38" s="2"/>
      <c r="L38" s="2"/>
      <c r="M38" s="2"/>
      <c r="N38" s="2"/>
      <c r="O38" s="2"/>
      <c r="P38" s="2"/>
      <c r="Q38" s="2"/>
      <c r="R38" s="2"/>
      <c r="S38" s="2"/>
    </row>
    <row r="39" spans="1:19">
      <c r="A39" s="2"/>
      <c r="B39" s="2"/>
      <c r="C39" s="2"/>
      <c r="D39" s="2"/>
      <c r="E39" s="2"/>
      <c r="F39" s="2"/>
      <c r="G39" s="2"/>
      <c r="H39" s="2"/>
      <c r="I39" s="2"/>
      <c r="J39" s="2"/>
      <c r="K39" s="2"/>
      <c r="L39" s="2"/>
      <c r="M39" s="2"/>
      <c r="N39" s="2"/>
      <c r="O39" s="2"/>
      <c r="P39" s="2"/>
      <c r="Q39" s="2"/>
      <c r="R39" s="2"/>
      <c r="S39" s="2"/>
    </row>
    <row r="40" spans="1:19">
      <c r="A40" s="2"/>
      <c r="B40" s="2"/>
      <c r="C40" s="2"/>
      <c r="D40" s="2"/>
      <c r="E40" s="2"/>
      <c r="F40" s="2"/>
      <c r="G40" s="2"/>
      <c r="H40" s="2"/>
      <c r="I40" s="2"/>
      <c r="J40" s="2"/>
      <c r="K40" s="2"/>
      <c r="L40" s="2"/>
      <c r="M40" s="2"/>
      <c r="N40" s="2"/>
      <c r="O40" s="2"/>
      <c r="P40" s="2"/>
      <c r="Q40" s="2"/>
      <c r="R40" s="2"/>
      <c r="S40" s="2"/>
    </row>
    <row r="41" spans="1:19">
      <c r="A41" s="2"/>
      <c r="B41" s="2"/>
      <c r="C41" s="2"/>
      <c r="D41" s="2"/>
      <c r="E41" s="2"/>
      <c r="F41" s="2"/>
      <c r="G41" s="2"/>
      <c r="H41" s="2"/>
      <c r="I41" s="2"/>
      <c r="J41" s="2"/>
      <c r="K41" s="2"/>
      <c r="L41" s="2"/>
      <c r="M41" s="2"/>
      <c r="N41" s="2"/>
      <c r="O41" s="2"/>
      <c r="P41" s="2"/>
      <c r="Q41" s="2"/>
      <c r="R41" s="2"/>
      <c r="S41" s="2"/>
    </row>
    <row r="42" spans="1:19">
      <c r="A42" s="2"/>
      <c r="B42" s="2"/>
      <c r="C42" s="2"/>
      <c r="D42" s="2"/>
      <c r="E42" s="2"/>
      <c r="F42" s="2"/>
      <c r="G42" s="2"/>
      <c r="H42" s="2"/>
      <c r="I42" s="2"/>
      <c r="J42" s="2"/>
      <c r="K42" s="2"/>
      <c r="L42" s="2"/>
      <c r="M42" s="2"/>
      <c r="N42" s="2"/>
      <c r="O42" s="2"/>
      <c r="P42" s="2"/>
      <c r="Q42" s="2"/>
      <c r="R42" s="2"/>
      <c r="S42" s="2"/>
    </row>
    <row r="43" spans="1:19">
      <c r="A43" s="2"/>
      <c r="B43" s="2"/>
      <c r="C43" s="2"/>
      <c r="D43" s="2"/>
      <c r="E43" s="2"/>
      <c r="F43" s="2"/>
      <c r="G43" s="2"/>
      <c r="H43" s="2"/>
      <c r="I43" s="2"/>
      <c r="J43" s="2"/>
      <c r="K43" s="2"/>
      <c r="L43" s="2"/>
      <c r="M43" s="2"/>
      <c r="N43" s="2"/>
      <c r="O43" s="2"/>
      <c r="P43" s="2"/>
      <c r="Q43" s="2"/>
      <c r="R43" s="2"/>
      <c r="S43" s="2"/>
    </row>
    <row r="44" spans="1:19">
      <c r="A44" s="2"/>
      <c r="B44" s="2"/>
      <c r="C44" s="2"/>
      <c r="D44" s="2"/>
      <c r="E44" s="2"/>
      <c r="F44" s="2"/>
      <c r="G44" s="2"/>
      <c r="H44" s="2"/>
      <c r="I44" s="2"/>
      <c r="J44" s="2"/>
      <c r="K44" s="2"/>
      <c r="L44" s="2"/>
      <c r="M44" s="2"/>
      <c r="N44" s="2"/>
      <c r="O44" s="2"/>
      <c r="P44" s="2"/>
      <c r="Q44" s="2"/>
      <c r="R44" s="2"/>
      <c r="S44" s="2"/>
    </row>
    <row r="45" spans="1:19">
      <c r="A45" s="2"/>
      <c r="B45" s="2"/>
      <c r="C45" s="2"/>
      <c r="D45" s="2"/>
      <c r="E45" s="2"/>
      <c r="F45" s="2"/>
      <c r="G45" s="2"/>
      <c r="H45" s="2"/>
      <c r="I45" s="2"/>
      <c r="J45" s="2"/>
      <c r="K45" s="2"/>
      <c r="L45" s="2"/>
      <c r="M45" s="2"/>
      <c r="N45" s="2"/>
      <c r="O45" s="2"/>
      <c r="P45" s="2"/>
      <c r="Q45" s="2"/>
      <c r="R45" s="2"/>
      <c r="S45" s="2"/>
    </row>
    <row r="46" spans="1:19">
      <c r="A46" s="2"/>
      <c r="B46" s="2"/>
      <c r="C46" s="2"/>
      <c r="D46" s="2"/>
      <c r="E46" s="2"/>
      <c r="F46" s="2"/>
      <c r="G46" s="2"/>
      <c r="H46" s="2"/>
      <c r="I46" s="2"/>
      <c r="J46" s="2"/>
      <c r="K46" s="2"/>
      <c r="L46" s="2"/>
      <c r="M46" s="2"/>
      <c r="N46" s="2"/>
      <c r="O46" s="2"/>
      <c r="P46" s="2"/>
      <c r="Q46" s="2"/>
      <c r="R46" s="2"/>
      <c r="S46" s="2"/>
    </row>
    <row r="47" spans="1:19">
      <c r="A47" s="2"/>
      <c r="B47" s="2"/>
      <c r="C47" s="2"/>
      <c r="D47" s="2"/>
      <c r="E47" s="2"/>
      <c r="F47" s="2"/>
      <c r="G47" s="2"/>
      <c r="H47" s="2"/>
      <c r="I47" s="2"/>
      <c r="J47" s="2"/>
      <c r="K47" s="2"/>
      <c r="L47" s="2"/>
      <c r="M47" s="2"/>
      <c r="N47" s="2"/>
      <c r="O47" s="2"/>
      <c r="P47" s="2"/>
      <c r="Q47" s="2"/>
      <c r="R47" s="2"/>
      <c r="S47" s="2"/>
    </row>
    <row r="48" spans="1:19">
      <c r="A48" s="2"/>
      <c r="B48" s="2"/>
      <c r="C48" s="2"/>
      <c r="D48" s="2"/>
      <c r="E48" s="2"/>
      <c r="F48" s="2"/>
      <c r="G48" s="2"/>
      <c r="H48" s="2"/>
      <c r="I48" s="2"/>
      <c r="J48" s="2"/>
      <c r="K48" s="2"/>
      <c r="L48" s="2"/>
      <c r="M48" s="2"/>
      <c r="N48" s="2"/>
      <c r="O48" s="2"/>
      <c r="P48" s="2"/>
      <c r="Q48" s="2"/>
      <c r="R48" s="2"/>
      <c r="S48" s="2"/>
    </row>
    <row r="49" spans="1:19">
      <c r="A49" s="2"/>
      <c r="B49" s="2"/>
      <c r="C49" s="2"/>
      <c r="D49" s="2"/>
      <c r="E49" s="2"/>
      <c r="F49" s="2"/>
      <c r="G49" s="2"/>
      <c r="H49" s="2"/>
      <c r="I49" s="2"/>
      <c r="J49" s="2"/>
      <c r="K49" s="2"/>
      <c r="L49" s="2"/>
      <c r="M49" s="2"/>
      <c r="N49" s="2"/>
      <c r="O49" s="2"/>
      <c r="P49" s="2"/>
      <c r="Q49" s="2"/>
      <c r="R49" s="2"/>
      <c r="S49" s="2"/>
    </row>
    <row r="50" spans="1:19">
      <c r="A50" s="2"/>
      <c r="B50" s="2"/>
      <c r="C50" s="2"/>
      <c r="D50" s="2"/>
      <c r="E50" s="2"/>
      <c r="F50" s="2"/>
      <c r="G50" s="2"/>
      <c r="H50" s="2"/>
      <c r="I50" s="2"/>
      <c r="J50" s="2"/>
      <c r="K50" s="2"/>
      <c r="L50" s="2"/>
      <c r="M50" s="2"/>
      <c r="N50" s="2"/>
      <c r="O50" s="2"/>
      <c r="P50" s="2"/>
      <c r="Q50" s="2"/>
      <c r="R50" s="2"/>
      <c r="S50" s="2"/>
    </row>
    <row r="51" spans="1:19">
      <c r="A51" s="2"/>
      <c r="B51" s="2"/>
      <c r="C51" s="2"/>
      <c r="D51" s="2"/>
      <c r="E51" s="2"/>
      <c r="F51" s="2"/>
      <c r="G51" s="2"/>
      <c r="H51" s="2"/>
      <c r="I51" s="2"/>
      <c r="J51" s="2"/>
      <c r="K51" s="2"/>
      <c r="L51" s="2"/>
      <c r="M51" s="2"/>
      <c r="N51" s="2"/>
      <c r="O51" s="2"/>
      <c r="P51" s="2"/>
      <c r="Q51" s="2"/>
      <c r="R51" s="2"/>
      <c r="S51" s="2"/>
    </row>
    <row r="52" spans="1:19">
      <c r="A52" s="2"/>
      <c r="B52" s="2"/>
      <c r="C52" s="2"/>
      <c r="D52" s="2"/>
      <c r="E52" s="2"/>
      <c r="F52" s="2"/>
      <c r="G52" s="2"/>
      <c r="H52" s="2"/>
      <c r="I52" s="2"/>
      <c r="J52" s="2"/>
      <c r="K52" s="2"/>
      <c r="L52" s="2"/>
      <c r="M52" s="2"/>
      <c r="N52" s="2"/>
      <c r="O52" s="2"/>
      <c r="P52" s="2"/>
      <c r="Q52" s="2"/>
      <c r="R52" s="2"/>
      <c r="S52" s="2"/>
    </row>
    <row r="53" spans="1:19">
      <c r="A53" s="2"/>
      <c r="B53" s="2"/>
      <c r="C53" s="2"/>
      <c r="D53" s="2"/>
      <c r="E53" s="2"/>
      <c r="F53" s="2"/>
      <c r="G53" s="2"/>
      <c r="H53" s="2"/>
      <c r="I53" s="2"/>
      <c r="J53" s="2"/>
      <c r="K53" s="2"/>
      <c r="L53" s="2"/>
      <c r="M53" s="2"/>
      <c r="N53" s="2"/>
      <c r="O53" s="2"/>
      <c r="P53" s="2"/>
      <c r="Q53" s="2"/>
      <c r="R53" s="2"/>
      <c r="S53" s="2"/>
    </row>
  </sheetData>
  <mergeCells count="3">
    <mergeCell ref="B3:C3"/>
    <mergeCell ref="B6:D6"/>
    <mergeCell ref="B20:D20"/>
  </mergeCells>
  <hyperlinks>
    <hyperlink ref="B32" r:id="rId1" display="info@lightcounting.com" xr:uid="{A8DA7586-83AC-4ECF-8D0D-CDA6798C600A}"/>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98FBD-65B9-4CCD-B5B5-7DF6A3982C82}">
  <sheetPr>
    <tabColor rgb="FFCCFFCC"/>
  </sheetPr>
  <dimension ref="A2:G52"/>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7" width="11.6640625" style="1" customWidth="1"/>
    <col min="8" max="16384" width="8.6640625" style="1"/>
  </cols>
  <sheetData>
    <row r="2" spans="1:7" ht="17.399999999999999" customHeight="1">
      <c r="B2" s="36" t="str">
        <f>Introduction!B2</f>
        <v>LightCounting Wireless Infrastructure: Japan</v>
      </c>
    </row>
    <row r="3" spans="1:7" ht="17.399999999999999" customHeight="1">
      <c r="B3" s="101" t="str">
        <f>Introduction!B3</f>
        <v>September 2021 - Sample template for illustrative purposes only</v>
      </c>
    </row>
    <row r="4" spans="1:7" ht="13.2" customHeight="1">
      <c r="B4" s="101"/>
    </row>
    <row r="5" spans="1:7" ht="15.6" customHeight="1">
      <c r="B5" s="71" t="s">
        <v>72</v>
      </c>
      <c r="C5" s="33"/>
    </row>
    <row r="6" spans="1:7" s="92" customFormat="1" ht="13.2" customHeight="1"/>
    <row r="7" spans="1:7" s="92" customFormat="1" ht="13.2" customHeight="1">
      <c r="B7" s="24" t="s">
        <v>74</v>
      </c>
    </row>
    <row r="8" spans="1:7" s="92" customFormat="1" ht="13.2" customHeight="1">
      <c r="B8" s="93" t="s">
        <v>73</v>
      </c>
      <c r="C8" s="100">
        <v>2016</v>
      </c>
      <c r="D8" s="100">
        <v>2017</v>
      </c>
      <c r="E8" s="100">
        <v>2018</v>
      </c>
      <c r="F8" s="100">
        <v>2019</v>
      </c>
      <c r="G8" s="100">
        <v>2020</v>
      </c>
    </row>
    <row r="9" spans="1:7" s="92" customFormat="1" ht="13.2" customHeight="1">
      <c r="A9" s="120"/>
      <c r="B9" s="121" t="s">
        <v>88</v>
      </c>
      <c r="C9" s="60"/>
      <c r="D9" s="60"/>
      <c r="E9" s="60"/>
      <c r="F9" s="65"/>
      <c r="G9" s="65"/>
    </row>
    <row r="10" spans="1:7" s="92" customFormat="1" ht="13.2" customHeight="1">
      <c r="B10" s="77" t="s">
        <v>11</v>
      </c>
      <c r="C10" s="19"/>
      <c r="D10" s="19"/>
      <c r="E10" s="19"/>
      <c r="F10" s="19"/>
      <c r="G10" s="19"/>
    </row>
    <row r="11" spans="1:7" s="92" customFormat="1" ht="13.2" customHeight="1">
      <c r="B11" s="77" t="s">
        <v>10</v>
      </c>
      <c r="C11" s="19"/>
      <c r="D11" s="19"/>
      <c r="E11" s="19"/>
      <c r="F11" s="19"/>
      <c r="G11" s="45"/>
    </row>
    <row r="12" spans="1:7" s="92" customFormat="1" ht="13.2" customHeight="1">
      <c r="B12" s="77" t="s">
        <v>8</v>
      </c>
      <c r="C12" s="19"/>
      <c r="D12" s="19"/>
      <c r="E12" s="19"/>
      <c r="F12" s="19"/>
      <c r="G12" s="45"/>
    </row>
    <row r="13" spans="1:7" s="92" customFormat="1" ht="13.2" customHeight="1">
      <c r="B13" s="77" t="s">
        <v>5</v>
      </c>
      <c r="C13" s="19"/>
      <c r="D13" s="19"/>
      <c r="E13" s="19"/>
      <c r="F13" s="19"/>
      <c r="G13" s="19"/>
    </row>
    <row r="14" spans="1:7" s="92" customFormat="1" ht="13.2" customHeight="1">
      <c r="B14" s="77" t="s">
        <v>6</v>
      </c>
      <c r="C14" s="19"/>
      <c r="D14" s="19"/>
      <c r="E14" s="19"/>
      <c r="F14" s="19"/>
      <c r="G14" s="45"/>
    </row>
    <row r="15" spans="1:7" s="92" customFormat="1" ht="13.2" customHeight="1">
      <c r="B15" s="77" t="s">
        <v>4</v>
      </c>
      <c r="C15" s="19"/>
      <c r="D15" s="19"/>
      <c r="E15" s="19"/>
      <c r="F15" s="19"/>
      <c r="G15" s="19"/>
    </row>
    <row r="16" spans="1:7" s="92" customFormat="1" ht="13.2" customHeight="1">
      <c r="B16" s="77" t="s">
        <v>2</v>
      </c>
      <c r="C16" s="19"/>
      <c r="D16" s="19"/>
      <c r="E16" s="19"/>
      <c r="F16" s="19"/>
      <c r="G16" s="19"/>
    </row>
    <row r="17" spans="2:7" s="92" customFormat="1" ht="13.2" customHeight="1">
      <c r="B17" s="77" t="s">
        <v>57</v>
      </c>
      <c r="C17" s="122">
        <f>SUM(C9:C16)</f>
        <v>0</v>
      </c>
      <c r="D17" s="122">
        <f>SUM(D9:D16)</f>
        <v>0</v>
      </c>
      <c r="E17" s="122">
        <f>SUM(E9:E16)</f>
        <v>0</v>
      </c>
      <c r="F17" s="122">
        <f>SUM(F9:F16)</f>
        <v>0</v>
      </c>
      <c r="G17" s="122">
        <f>SUM(G9:G16)</f>
        <v>0</v>
      </c>
    </row>
    <row r="18" spans="2:7" s="92" customFormat="1" ht="13.2" customHeight="1">
      <c r="C18" s="46"/>
      <c r="D18" s="47"/>
      <c r="E18" s="47"/>
      <c r="F18" s="47"/>
      <c r="G18" s="47"/>
    </row>
    <row r="19" spans="2:7" s="92" customFormat="1" ht="13.2" customHeight="1">
      <c r="B19" s="56"/>
      <c r="C19" s="46"/>
      <c r="D19" s="46"/>
      <c r="E19" s="46"/>
      <c r="F19" s="46"/>
      <c r="G19" s="46"/>
    </row>
    <row r="20" spans="2:7" s="92" customFormat="1" ht="13.2" customHeight="1">
      <c r="B20" s="24" t="s">
        <v>75</v>
      </c>
      <c r="F20" s="123"/>
    </row>
    <row r="21" spans="2:7" s="92" customFormat="1" ht="13.2" customHeight="1">
      <c r="B21" s="93"/>
      <c r="C21" s="100">
        <v>2016</v>
      </c>
      <c r="D21" s="100">
        <v>2017</v>
      </c>
      <c r="E21" s="100">
        <v>2018</v>
      </c>
      <c r="F21" s="100">
        <v>2019</v>
      </c>
      <c r="G21" s="100">
        <v>2020</v>
      </c>
    </row>
    <row r="22" spans="2:7" s="92" customFormat="1" ht="13.2" customHeight="1">
      <c r="B22" s="121" t="s">
        <v>88</v>
      </c>
      <c r="C22" s="99" t="e">
        <f>C9/C17</f>
        <v>#DIV/0!</v>
      </c>
      <c r="D22" s="99" t="e">
        <f t="shared" ref="D22:G22" si="0">D9/D17</f>
        <v>#DIV/0!</v>
      </c>
      <c r="E22" s="99" t="e">
        <f t="shared" si="0"/>
        <v>#DIV/0!</v>
      </c>
      <c r="F22" s="99" t="e">
        <f t="shared" si="0"/>
        <v>#DIV/0!</v>
      </c>
      <c r="G22" s="99" t="e">
        <f t="shared" si="0"/>
        <v>#DIV/0!</v>
      </c>
    </row>
    <row r="23" spans="2:7" s="92" customFormat="1" ht="13.2" customHeight="1">
      <c r="B23" s="77" t="str">
        <f>B10</f>
        <v>Ericsson</v>
      </c>
      <c r="C23" s="28" t="e">
        <f t="shared" ref="C23:F29" si="1">C10/C$17</f>
        <v>#DIV/0!</v>
      </c>
      <c r="D23" s="28" t="e">
        <f t="shared" si="1"/>
        <v>#DIV/0!</v>
      </c>
      <c r="E23" s="28" t="e">
        <f t="shared" si="1"/>
        <v>#DIV/0!</v>
      </c>
      <c r="F23" s="28" t="e">
        <f t="shared" si="1"/>
        <v>#DIV/0!</v>
      </c>
      <c r="G23" s="28" t="e">
        <f t="shared" ref="G23" si="2">G10/G$17</f>
        <v>#DIV/0!</v>
      </c>
    </row>
    <row r="24" spans="2:7" s="92" customFormat="1" ht="13.2" customHeight="1">
      <c r="B24" s="77" t="str">
        <f t="shared" ref="B24:B29" si="3">B11</f>
        <v>Fujitsu</v>
      </c>
      <c r="C24" s="28" t="e">
        <f t="shared" si="1"/>
        <v>#DIV/0!</v>
      </c>
      <c r="D24" s="28" t="e">
        <f t="shared" si="1"/>
        <v>#DIV/0!</v>
      </c>
      <c r="E24" s="28" t="e">
        <f t="shared" si="1"/>
        <v>#DIV/0!</v>
      </c>
      <c r="F24" s="28" t="e">
        <f t="shared" si="1"/>
        <v>#DIV/0!</v>
      </c>
      <c r="G24" s="28" t="e">
        <f t="shared" ref="G24" si="4">G11/G$17</f>
        <v>#DIV/0!</v>
      </c>
    </row>
    <row r="25" spans="2:7" s="92" customFormat="1" ht="13.2" customHeight="1">
      <c r="B25" s="77" t="str">
        <f t="shared" si="3"/>
        <v>Huawei</v>
      </c>
      <c r="C25" s="28" t="e">
        <f t="shared" si="1"/>
        <v>#DIV/0!</v>
      </c>
      <c r="D25" s="28" t="e">
        <f t="shared" si="1"/>
        <v>#DIV/0!</v>
      </c>
      <c r="E25" s="28" t="e">
        <f t="shared" si="1"/>
        <v>#DIV/0!</v>
      </c>
      <c r="F25" s="28" t="e">
        <f t="shared" si="1"/>
        <v>#DIV/0!</v>
      </c>
      <c r="G25" s="28" t="e">
        <f t="shared" ref="G25" si="5">G12/G$17</f>
        <v>#DIV/0!</v>
      </c>
    </row>
    <row r="26" spans="2:7" s="92" customFormat="1" ht="13.2" customHeight="1">
      <c r="B26" s="77" t="str">
        <f t="shared" si="3"/>
        <v>NEC</v>
      </c>
      <c r="C26" s="28" t="e">
        <f t="shared" si="1"/>
        <v>#DIV/0!</v>
      </c>
      <c r="D26" s="28" t="e">
        <f t="shared" si="1"/>
        <v>#DIV/0!</v>
      </c>
      <c r="E26" s="28" t="e">
        <f t="shared" si="1"/>
        <v>#DIV/0!</v>
      </c>
      <c r="F26" s="28" t="e">
        <f t="shared" si="1"/>
        <v>#DIV/0!</v>
      </c>
      <c r="G26" s="28" t="e">
        <f t="shared" ref="G26" si="6">G13/G$17</f>
        <v>#DIV/0!</v>
      </c>
    </row>
    <row r="27" spans="2:7" s="92" customFormat="1" ht="13.2" customHeight="1">
      <c r="B27" s="77" t="str">
        <f t="shared" si="3"/>
        <v>Nokia</v>
      </c>
      <c r="C27" s="28" t="e">
        <f t="shared" si="1"/>
        <v>#DIV/0!</v>
      </c>
      <c r="D27" s="28" t="e">
        <f t="shared" si="1"/>
        <v>#DIV/0!</v>
      </c>
      <c r="E27" s="28" t="e">
        <f t="shared" si="1"/>
        <v>#DIV/0!</v>
      </c>
      <c r="F27" s="28" t="e">
        <f t="shared" si="1"/>
        <v>#DIV/0!</v>
      </c>
      <c r="G27" s="28" t="e">
        <f t="shared" ref="G27" si="7">G14/G$17</f>
        <v>#DIV/0!</v>
      </c>
    </row>
    <row r="28" spans="2:7" s="92" customFormat="1" ht="13.2" customHeight="1">
      <c r="B28" s="77" t="str">
        <f t="shared" si="3"/>
        <v>Samsung</v>
      </c>
      <c r="C28" s="28" t="e">
        <f t="shared" si="1"/>
        <v>#DIV/0!</v>
      </c>
      <c r="D28" s="28" t="e">
        <f t="shared" si="1"/>
        <v>#DIV/0!</v>
      </c>
      <c r="E28" s="28" t="e">
        <f t="shared" si="1"/>
        <v>#DIV/0!</v>
      </c>
      <c r="F28" s="28" t="e">
        <f t="shared" si="1"/>
        <v>#DIV/0!</v>
      </c>
      <c r="G28" s="28" t="e">
        <f t="shared" ref="G28" si="8">G15/G$17</f>
        <v>#DIV/0!</v>
      </c>
    </row>
    <row r="29" spans="2:7" s="92" customFormat="1" ht="13.2" customHeight="1">
      <c r="B29" s="77" t="str">
        <f t="shared" si="3"/>
        <v>ZTE</v>
      </c>
      <c r="C29" s="28" t="e">
        <f t="shared" si="1"/>
        <v>#DIV/0!</v>
      </c>
      <c r="D29" s="28" t="e">
        <f t="shared" si="1"/>
        <v>#DIV/0!</v>
      </c>
      <c r="E29" s="28" t="e">
        <f t="shared" si="1"/>
        <v>#DIV/0!</v>
      </c>
      <c r="F29" s="28" t="e">
        <f t="shared" si="1"/>
        <v>#DIV/0!</v>
      </c>
      <c r="G29" s="28" t="e">
        <f t="shared" ref="G29" si="9">G16/G$17</f>
        <v>#DIV/0!</v>
      </c>
    </row>
    <row r="30" spans="2:7" s="92" customFormat="1" ht="13.2" customHeight="1">
      <c r="B30" s="77" t="s">
        <v>57</v>
      </c>
      <c r="C30" s="43" t="e">
        <f>SUM(C22:C29)</f>
        <v>#DIV/0!</v>
      </c>
      <c r="D30" s="43" t="e">
        <f t="shared" ref="D30:F30" si="10">SUM(D22:D29)</f>
        <v>#DIV/0!</v>
      </c>
      <c r="E30" s="43" t="e">
        <f t="shared" si="10"/>
        <v>#DIV/0!</v>
      </c>
      <c r="F30" s="43" t="e">
        <f t="shared" si="10"/>
        <v>#DIV/0!</v>
      </c>
      <c r="G30" s="43" t="e">
        <f>SUM(G22:G29)</f>
        <v>#DIV/0!</v>
      </c>
    </row>
    <row r="31" spans="2:7" ht="13.2" customHeight="1">
      <c r="C31" s="42"/>
      <c r="D31" s="42"/>
      <c r="E31" s="42"/>
      <c r="F31" s="42"/>
      <c r="G31" s="42"/>
    </row>
    <row r="32" spans="2:7" ht="13.2" customHeight="1"/>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ht="13.2" customHeight="1"/>
    <row r="50" ht="13.2" customHeight="1"/>
    <row r="51" ht="13.2" customHeight="1"/>
    <row r="52" ht="13.2" customHeight="1"/>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E014D-D3E5-4CFF-AEE8-F6B5BBAF6D3C}">
  <sheetPr>
    <tabColor rgb="FFCCFFCC"/>
  </sheetPr>
  <dimension ref="B2:F23"/>
  <sheetViews>
    <sheetView showGridLines="0" zoomScaleNormal="100" zoomScalePageLayoutView="70" workbookViewId="0"/>
  </sheetViews>
  <sheetFormatPr defaultColWidth="8.6640625" defaultRowHeight="13.2"/>
  <cols>
    <col min="1" max="1" width="4.44140625" style="1" customWidth="1"/>
    <col min="2" max="2" width="35.6640625" style="1" customWidth="1"/>
    <col min="3" max="6" width="11.6640625" style="1" customWidth="1"/>
    <col min="7" max="16384" width="8.6640625" style="1"/>
  </cols>
  <sheetData>
    <row r="2" spans="2:6" ht="17.399999999999999" customHeight="1">
      <c r="B2" s="36" t="str">
        <f>Introduction!B2</f>
        <v>LightCounting Wireless Infrastructure: Japan</v>
      </c>
    </row>
    <row r="3" spans="2:6" ht="17.399999999999999" customHeight="1">
      <c r="B3" s="101" t="str">
        <f>Introduction!B3</f>
        <v>September 2021 - Sample template for illustrative purposes only</v>
      </c>
    </row>
    <row r="4" spans="2:6" ht="13.2" customHeight="1">
      <c r="B4" s="101"/>
    </row>
    <row r="5" spans="2:6" ht="15.6" customHeight="1">
      <c r="B5" s="71" t="s">
        <v>85</v>
      </c>
      <c r="C5" s="33"/>
    </row>
    <row r="6" spans="2:6" ht="13.2" customHeight="1"/>
    <row r="7" spans="2:6" ht="13.2" customHeight="1">
      <c r="B7" s="24" t="s">
        <v>86</v>
      </c>
    </row>
    <row r="8" spans="2:6" ht="13.2" customHeight="1">
      <c r="B8" s="22" t="s">
        <v>99</v>
      </c>
      <c r="C8" s="167" t="s">
        <v>100</v>
      </c>
      <c r="D8" s="168"/>
      <c r="E8" s="168"/>
      <c r="F8" s="169"/>
    </row>
    <row r="9" spans="2:6" ht="13.2" customHeight="1">
      <c r="B9" s="5" t="s">
        <v>87</v>
      </c>
      <c r="C9" s="164"/>
      <c r="D9" s="165"/>
      <c r="E9" s="165"/>
      <c r="F9" s="166"/>
    </row>
    <row r="10" spans="2:6" ht="13.2" customHeight="1">
      <c r="B10" s="5" t="s">
        <v>108</v>
      </c>
      <c r="C10" s="164"/>
      <c r="D10" s="165"/>
      <c r="E10" s="165"/>
      <c r="F10" s="166"/>
    </row>
    <row r="11" spans="2:6" ht="13.2" customHeight="1">
      <c r="B11" s="55" t="s">
        <v>138</v>
      </c>
      <c r="C11" s="170"/>
      <c r="D11" s="171"/>
      <c r="E11" s="171"/>
      <c r="F11" s="172"/>
    </row>
    <row r="12" spans="2:6" ht="13.2" customHeight="1">
      <c r="B12" s="51" t="s">
        <v>90</v>
      </c>
      <c r="C12" s="52"/>
      <c r="D12" s="53"/>
      <c r="E12" s="53"/>
      <c r="F12" s="54"/>
    </row>
    <row r="13" spans="2:6" ht="13.2" customHeight="1">
      <c r="B13" s="51" t="s">
        <v>91</v>
      </c>
      <c r="C13" s="52"/>
      <c r="D13" s="53"/>
      <c r="E13" s="53"/>
      <c r="F13" s="54"/>
    </row>
    <row r="14" spans="2:6" ht="13.2" customHeight="1">
      <c r="B14" s="51" t="s">
        <v>93</v>
      </c>
      <c r="C14" s="52"/>
      <c r="D14" s="53"/>
      <c r="E14" s="53"/>
      <c r="F14" s="54"/>
    </row>
    <row r="15" spans="2:6" ht="13.2" customHeight="1">
      <c r="B15" s="5" t="s">
        <v>92</v>
      </c>
      <c r="C15" s="164"/>
      <c r="D15" s="165"/>
      <c r="E15" s="165"/>
      <c r="F15" s="166"/>
    </row>
    <row r="16" spans="2:6" ht="13.2" customHeight="1">
      <c r="B16" s="5" t="s">
        <v>96</v>
      </c>
      <c r="C16" s="164"/>
      <c r="D16" s="165"/>
      <c r="E16" s="165"/>
      <c r="F16" s="166"/>
    </row>
    <row r="17" spans="2:6" ht="13.2" customHeight="1">
      <c r="B17" s="5" t="s">
        <v>89</v>
      </c>
      <c r="C17" s="164"/>
      <c r="D17" s="165"/>
      <c r="E17" s="165"/>
      <c r="F17" s="166"/>
    </row>
    <row r="18" spans="2:6" ht="13.2" customHeight="1">
      <c r="B18" s="5" t="s">
        <v>98</v>
      </c>
      <c r="C18" s="164"/>
      <c r="D18" s="165"/>
      <c r="E18" s="165"/>
      <c r="F18" s="166"/>
    </row>
    <row r="19" spans="2:6" ht="13.2" customHeight="1">
      <c r="B19" s="5" t="s">
        <v>94</v>
      </c>
      <c r="C19" s="164"/>
      <c r="D19" s="165"/>
      <c r="E19" s="165"/>
      <c r="F19" s="166"/>
    </row>
    <row r="20" spans="2:6" ht="13.2" customHeight="1">
      <c r="B20" s="5" t="s">
        <v>95</v>
      </c>
      <c r="C20" s="164"/>
      <c r="D20" s="165"/>
      <c r="E20" s="165"/>
      <c r="F20" s="166"/>
    </row>
    <row r="21" spans="2:6" ht="13.2" customHeight="1">
      <c r="B21" s="5" t="s">
        <v>109</v>
      </c>
      <c r="C21" s="164"/>
      <c r="D21" s="165"/>
      <c r="E21" s="165"/>
      <c r="F21" s="166"/>
    </row>
    <row r="22" spans="2:6" ht="13.2" customHeight="1">
      <c r="B22" s="5" t="s">
        <v>97</v>
      </c>
      <c r="C22" s="164"/>
      <c r="D22" s="165"/>
      <c r="E22" s="165"/>
      <c r="F22" s="166"/>
    </row>
    <row r="23" spans="2:6">
      <c r="C23" s="44"/>
      <c r="D23" s="44"/>
      <c r="E23" s="44"/>
      <c r="F23" s="44"/>
    </row>
  </sheetData>
  <mergeCells count="12">
    <mergeCell ref="C17:F17"/>
    <mergeCell ref="C19:F19"/>
    <mergeCell ref="C20:F20"/>
    <mergeCell ref="C22:F22"/>
    <mergeCell ref="C18:F18"/>
    <mergeCell ref="C21:F21"/>
    <mergeCell ref="C16:F16"/>
    <mergeCell ref="C8:F8"/>
    <mergeCell ref="C9:F9"/>
    <mergeCell ref="C10:F10"/>
    <mergeCell ref="C11:F11"/>
    <mergeCell ref="C15:F15"/>
  </mergeCells>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79F81-BB93-4F8A-A536-2C445ECF4F8F}">
  <sheetPr>
    <tabColor rgb="FFCCFFCC"/>
  </sheetPr>
  <dimension ref="B2:O54"/>
  <sheetViews>
    <sheetView showGridLines="0" zoomScaleNormal="100" zoomScalePageLayoutView="80" workbookViewId="0"/>
  </sheetViews>
  <sheetFormatPr defaultColWidth="9.21875" defaultRowHeight="13.2"/>
  <cols>
    <col min="1" max="1" width="4.44140625" style="9" customWidth="1"/>
    <col min="2" max="2" width="16.6640625" style="9" customWidth="1"/>
    <col min="3" max="11" width="8.33203125" style="9" customWidth="1"/>
    <col min="12" max="12" width="9" style="9" customWidth="1"/>
    <col min="13" max="16384" width="9.21875" style="9"/>
  </cols>
  <sheetData>
    <row r="2" spans="2:12" ht="17.399999999999999" customHeight="1">
      <c r="B2" s="82" t="str">
        <f>Introduction!B2</f>
        <v>LightCounting Wireless Infrastructure: Japan</v>
      </c>
    </row>
    <row r="3" spans="2:12" ht="17.399999999999999" customHeight="1">
      <c r="B3" s="124" t="str">
        <f>Introduction!B3</f>
        <v>September 2021 - Sample template for illustrative purposes only</v>
      </c>
      <c r="C3" s="124"/>
    </row>
    <row r="4" spans="2:12" ht="13.2" customHeight="1">
      <c r="B4" s="14"/>
    </row>
    <row r="5" spans="2:12" ht="15.6" customHeight="1">
      <c r="B5" s="13" t="s">
        <v>29</v>
      </c>
    </row>
    <row r="6" spans="2:12" ht="13.2" customHeight="1">
      <c r="B6" s="13"/>
    </row>
    <row r="7" spans="2:12" ht="46.2" customHeight="1">
      <c r="B7" s="156" t="s">
        <v>28</v>
      </c>
      <c r="C7" s="156"/>
      <c r="D7" s="156"/>
      <c r="E7" s="156"/>
      <c r="F7" s="156"/>
      <c r="G7" s="156"/>
      <c r="H7" s="156"/>
      <c r="I7" s="156"/>
      <c r="J7" s="156"/>
      <c r="K7" s="156"/>
      <c r="L7" s="156"/>
    </row>
    <row r="8" spans="2:12" ht="13.2" customHeight="1">
      <c r="B8" s="12"/>
      <c r="C8" s="12"/>
      <c r="D8" s="12"/>
      <c r="E8" s="12"/>
      <c r="F8" s="12"/>
      <c r="G8" s="12"/>
      <c r="H8" s="12"/>
      <c r="I8" s="11"/>
    </row>
    <row r="9" spans="2:12" ht="30" customHeight="1">
      <c r="B9" s="156" t="s">
        <v>27</v>
      </c>
      <c r="C9" s="156"/>
      <c r="D9" s="156"/>
      <c r="E9" s="156"/>
      <c r="F9" s="156"/>
      <c r="G9" s="156"/>
      <c r="H9" s="156"/>
      <c r="I9" s="156"/>
      <c r="J9" s="156"/>
      <c r="K9" s="156"/>
      <c r="L9" s="156"/>
    </row>
    <row r="10" spans="2:12" ht="13.2" customHeight="1"/>
    <row r="22" spans="2:2">
      <c r="B22" s="7" t="s">
        <v>26</v>
      </c>
    </row>
    <row r="23" spans="2:2">
      <c r="B23" s="2"/>
    </row>
    <row r="24" spans="2:2">
      <c r="B24" s="2" t="s">
        <v>25</v>
      </c>
    </row>
    <row r="25" spans="2:2">
      <c r="B25" s="2"/>
    </row>
    <row r="26" spans="2:2">
      <c r="B26" s="2" t="s">
        <v>24</v>
      </c>
    </row>
    <row r="27" spans="2:2">
      <c r="B27" s="2" t="s">
        <v>23</v>
      </c>
    </row>
    <row r="28" spans="2:2">
      <c r="B28" s="2" t="s">
        <v>22</v>
      </c>
    </row>
    <row r="29" spans="2:2">
      <c r="B29" s="1" t="s">
        <v>21</v>
      </c>
    </row>
    <row r="31" spans="2:2">
      <c r="B31" s="9" t="s">
        <v>20</v>
      </c>
    </row>
    <row r="33" spans="2:15" ht="13.2" customHeight="1">
      <c r="B33" s="10" t="s">
        <v>19</v>
      </c>
    </row>
    <row r="34" spans="2:15" ht="13.2" customHeight="1">
      <c r="B34" s="10"/>
    </row>
    <row r="35" spans="2:15" ht="57" customHeight="1">
      <c r="B35" s="157" t="s">
        <v>122</v>
      </c>
      <c r="C35" s="157"/>
      <c r="D35" s="157"/>
      <c r="E35" s="157"/>
      <c r="F35" s="157"/>
      <c r="G35" s="157"/>
      <c r="H35" s="157"/>
      <c r="I35" s="157"/>
      <c r="J35" s="157"/>
      <c r="K35" s="157"/>
      <c r="L35" s="157"/>
    </row>
    <row r="37" spans="2:15" ht="13.2" customHeight="1">
      <c r="B37" s="10" t="s">
        <v>123</v>
      </c>
    </row>
    <row r="38" spans="2:15" ht="13.2" customHeight="1">
      <c r="B38" s="10"/>
    </row>
    <row r="39" spans="2:15" ht="45" customHeight="1">
      <c r="B39" s="157" t="s">
        <v>124</v>
      </c>
      <c r="C39" s="157"/>
      <c r="D39" s="157"/>
      <c r="E39" s="157"/>
      <c r="F39" s="157"/>
      <c r="G39" s="157"/>
      <c r="H39" s="157"/>
      <c r="I39" s="157"/>
      <c r="J39" s="157"/>
      <c r="K39" s="157"/>
      <c r="L39" s="157"/>
      <c r="O39" s="83"/>
    </row>
    <row r="40" spans="2:15" ht="13.2" customHeight="1"/>
    <row r="41" spans="2:15" ht="13.2" customHeight="1">
      <c r="B41" s="10" t="s">
        <v>125</v>
      </c>
    </row>
    <row r="42" spans="2:15" ht="13.2" customHeight="1">
      <c r="B42" s="10"/>
    </row>
    <row r="43" spans="2:15" s="85" customFormat="1" ht="84.6" customHeight="1">
      <c r="B43" s="157" t="s">
        <v>130</v>
      </c>
      <c r="C43" s="157"/>
      <c r="D43" s="157"/>
      <c r="E43" s="157"/>
      <c r="F43" s="157"/>
      <c r="G43" s="157"/>
      <c r="H43" s="157"/>
      <c r="I43" s="157"/>
      <c r="J43" s="157"/>
      <c r="K43" s="157"/>
      <c r="L43" s="157"/>
    </row>
    <row r="45" spans="2:15">
      <c r="B45" s="10" t="s">
        <v>126</v>
      </c>
    </row>
    <row r="46" spans="2:15">
      <c r="B46" s="10"/>
    </row>
    <row r="47" spans="2:15" ht="45.6" customHeight="1">
      <c r="B47" s="156" t="s">
        <v>129</v>
      </c>
      <c r="C47" s="156"/>
      <c r="D47" s="156"/>
      <c r="E47" s="156"/>
      <c r="F47" s="156"/>
      <c r="G47" s="156"/>
      <c r="H47" s="156"/>
      <c r="I47" s="156"/>
      <c r="J47" s="156"/>
      <c r="K47" s="156"/>
      <c r="L47" s="156"/>
    </row>
    <row r="48" spans="2:15" ht="13.2" customHeight="1"/>
    <row r="49" spans="2:12" ht="13.2" customHeight="1">
      <c r="B49" s="10" t="s">
        <v>127</v>
      </c>
    </row>
    <row r="50" spans="2:12" ht="13.2" customHeight="1">
      <c r="B50" s="10"/>
    </row>
    <row r="51" spans="2:12" ht="34.799999999999997" customHeight="1">
      <c r="B51" s="157" t="s">
        <v>128</v>
      </c>
      <c r="C51" s="157"/>
      <c r="D51" s="157"/>
      <c r="E51" s="157"/>
      <c r="F51" s="157"/>
      <c r="G51" s="157"/>
      <c r="H51" s="157"/>
      <c r="I51" s="157"/>
      <c r="J51" s="157"/>
      <c r="K51" s="157"/>
      <c r="L51" s="157"/>
    </row>
    <row r="52" spans="2:12">
      <c r="B52" s="84"/>
      <c r="C52" s="84"/>
      <c r="D52" s="84"/>
      <c r="E52" s="84"/>
      <c r="F52" s="84"/>
      <c r="G52" s="84"/>
      <c r="H52" s="84"/>
      <c r="I52" s="84"/>
    </row>
    <row r="53" spans="2:12">
      <c r="B53" s="86"/>
      <c r="C53" s="86"/>
      <c r="D53" s="86"/>
      <c r="E53" s="86"/>
      <c r="F53" s="86"/>
      <c r="G53" s="86"/>
      <c r="H53" s="86"/>
      <c r="I53" s="86"/>
    </row>
    <row r="54" spans="2:12">
      <c r="B54" s="86"/>
      <c r="C54" s="86"/>
      <c r="D54" s="86"/>
      <c r="E54" s="86"/>
      <c r="F54" s="86"/>
      <c r="G54" s="86"/>
      <c r="H54" s="86"/>
      <c r="I54" s="86"/>
    </row>
  </sheetData>
  <mergeCells count="7">
    <mergeCell ref="B47:L47"/>
    <mergeCell ref="B51:L51"/>
    <mergeCell ref="B7:L7"/>
    <mergeCell ref="B9:L9"/>
    <mergeCell ref="B35:L35"/>
    <mergeCell ref="B39:L39"/>
    <mergeCell ref="B43:L43"/>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7E18F-D7CF-4792-9E6B-EE83DA484642}">
  <sheetPr>
    <tabColor rgb="FFCCFFCC"/>
  </sheetPr>
  <dimension ref="B2:O36"/>
  <sheetViews>
    <sheetView showGridLines="0" zoomScaleNormal="100" zoomScalePageLayoutView="80" workbookViewId="0"/>
  </sheetViews>
  <sheetFormatPr defaultColWidth="8.77734375" defaultRowHeight="13.8"/>
  <cols>
    <col min="1" max="1" width="4.44140625" style="15" customWidth="1"/>
    <col min="2" max="2" width="17.33203125" style="15" customWidth="1"/>
    <col min="3" max="7" width="14.44140625" style="15" customWidth="1"/>
    <col min="8" max="8" width="14" style="15" customWidth="1"/>
    <col min="9" max="14" width="13.6640625" style="15" customWidth="1"/>
    <col min="15" max="15" width="14.44140625" style="15" customWidth="1"/>
    <col min="16" max="16384" width="8.77734375" style="15"/>
  </cols>
  <sheetData>
    <row r="2" spans="2:15" ht="17.399999999999999" customHeight="1">
      <c r="B2" s="82" t="str">
        <f>Introduction!B2</f>
        <v>LightCounting Wireless Infrastructure: Japan</v>
      </c>
    </row>
    <row r="3" spans="2:15" ht="17.399999999999999" customHeight="1">
      <c r="B3" s="124" t="str">
        <f>Introduction!B3</f>
        <v>September 2021 - Sample template for illustrative purposes only</v>
      </c>
    </row>
    <row r="4" spans="2:15" ht="13.2" customHeight="1">
      <c r="B4" s="14"/>
    </row>
    <row r="5" spans="2:15" ht="15.6" customHeight="1">
      <c r="B5" s="17" t="s">
        <v>53</v>
      </c>
    </row>
    <row r="6" spans="2:15" ht="13.2" customHeight="1"/>
    <row r="7" spans="2:15">
      <c r="B7" s="87" t="s">
        <v>52</v>
      </c>
      <c r="C7" s="88" t="s">
        <v>51</v>
      </c>
      <c r="D7" s="89"/>
      <c r="E7" s="89"/>
      <c r="F7" s="89"/>
      <c r="G7" s="89"/>
      <c r="H7" s="90"/>
      <c r="I7" s="88" t="s">
        <v>50</v>
      </c>
      <c r="J7" s="91"/>
      <c r="K7" s="89"/>
      <c r="L7" s="89"/>
      <c r="M7" s="89"/>
      <c r="N7" s="89"/>
      <c r="O7" s="90"/>
    </row>
    <row r="8" spans="2:15" ht="87.6" customHeight="1">
      <c r="B8" s="87" t="s">
        <v>9</v>
      </c>
      <c r="C8" s="158" t="s">
        <v>131</v>
      </c>
      <c r="D8" s="159"/>
      <c r="E8" s="159"/>
      <c r="F8" s="159"/>
      <c r="G8" s="159"/>
      <c r="H8" s="160"/>
      <c r="I8" s="158" t="s">
        <v>49</v>
      </c>
      <c r="J8" s="159"/>
      <c r="K8" s="159"/>
      <c r="L8" s="159"/>
      <c r="M8" s="159"/>
      <c r="N8" s="159"/>
      <c r="O8" s="160"/>
    </row>
    <row r="9" spans="2:15" ht="17.55" customHeight="1">
      <c r="B9" s="87" t="s">
        <v>48</v>
      </c>
      <c r="C9" s="158" t="s">
        <v>47</v>
      </c>
      <c r="D9" s="159"/>
      <c r="E9" s="159"/>
      <c r="F9" s="159"/>
      <c r="G9" s="159"/>
      <c r="H9" s="160"/>
      <c r="I9" s="158" t="s">
        <v>46</v>
      </c>
      <c r="J9" s="159"/>
      <c r="K9" s="159"/>
      <c r="L9" s="159"/>
      <c r="M9" s="159"/>
      <c r="N9" s="159"/>
      <c r="O9" s="160"/>
    </row>
    <row r="10" spans="2:15" ht="17.55" customHeight="1">
      <c r="B10" s="87" t="s">
        <v>45</v>
      </c>
      <c r="C10" s="158" t="s">
        <v>45</v>
      </c>
      <c r="D10" s="159"/>
      <c r="E10" s="159"/>
      <c r="F10" s="159"/>
      <c r="G10" s="159"/>
      <c r="H10" s="160"/>
      <c r="I10" s="158" t="s">
        <v>44</v>
      </c>
      <c r="J10" s="159"/>
      <c r="K10" s="159"/>
      <c r="L10" s="159"/>
      <c r="M10" s="159"/>
      <c r="N10" s="159"/>
      <c r="O10" s="160"/>
    </row>
    <row r="11" spans="2:15" ht="63" customHeight="1">
      <c r="B11" s="87" t="s">
        <v>7</v>
      </c>
      <c r="C11" s="158" t="s">
        <v>43</v>
      </c>
      <c r="D11" s="159"/>
      <c r="E11" s="159"/>
      <c r="F11" s="159"/>
      <c r="G11" s="159"/>
      <c r="H11" s="160"/>
      <c r="I11" s="158" t="s">
        <v>132</v>
      </c>
      <c r="J11" s="159"/>
      <c r="K11" s="159"/>
      <c r="L11" s="159"/>
      <c r="M11" s="159"/>
      <c r="N11" s="159"/>
      <c r="O11" s="160"/>
    </row>
    <row r="12" spans="2:15" ht="86.4" customHeight="1">
      <c r="B12" s="87" t="s">
        <v>42</v>
      </c>
      <c r="C12" s="158" t="s">
        <v>41</v>
      </c>
      <c r="D12" s="159"/>
      <c r="E12" s="159"/>
      <c r="F12" s="159"/>
      <c r="G12" s="159"/>
      <c r="H12" s="160"/>
      <c r="I12" s="158" t="s">
        <v>40</v>
      </c>
      <c r="J12" s="159"/>
      <c r="K12" s="159"/>
      <c r="L12" s="159"/>
      <c r="M12" s="159"/>
      <c r="N12" s="159"/>
      <c r="O12" s="160"/>
    </row>
    <row r="13" spans="2:15" ht="76.8" customHeight="1">
      <c r="B13" s="87" t="s">
        <v>39</v>
      </c>
      <c r="C13" s="158" t="s">
        <v>133</v>
      </c>
      <c r="D13" s="159"/>
      <c r="E13" s="159"/>
      <c r="F13" s="159"/>
      <c r="G13" s="159"/>
      <c r="H13" s="160"/>
      <c r="I13" s="158" t="s">
        <v>38</v>
      </c>
      <c r="J13" s="159"/>
      <c r="K13" s="159"/>
      <c r="L13" s="159"/>
      <c r="M13" s="159"/>
      <c r="N13" s="159"/>
      <c r="O13" s="160"/>
    </row>
    <row r="14" spans="2:15" ht="32.25" customHeight="1">
      <c r="B14" s="87" t="s">
        <v>12</v>
      </c>
      <c r="C14" s="158" t="s">
        <v>37</v>
      </c>
      <c r="D14" s="159"/>
      <c r="E14" s="159"/>
      <c r="F14" s="159"/>
      <c r="G14" s="159"/>
      <c r="H14" s="160"/>
      <c r="I14" s="158" t="s">
        <v>36</v>
      </c>
      <c r="J14" s="159"/>
      <c r="K14" s="159"/>
      <c r="L14" s="159"/>
      <c r="M14" s="159"/>
      <c r="N14" s="159"/>
      <c r="O14" s="160"/>
    </row>
    <row r="15" spans="2:15" ht="17.55" customHeight="1">
      <c r="B15" s="87" t="s">
        <v>35</v>
      </c>
      <c r="C15" s="158" t="s">
        <v>34</v>
      </c>
      <c r="D15" s="159"/>
      <c r="E15" s="159"/>
      <c r="F15" s="159"/>
      <c r="G15" s="159"/>
      <c r="H15" s="160"/>
      <c r="I15" s="158" t="s">
        <v>33</v>
      </c>
      <c r="J15" s="159"/>
      <c r="K15" s="159"/>
      <c r="L15" s="159"/>
      <c r="M15" s="159"/>
      <c r="N15" s="159"/>
      <c r="O15" s="160"/>
    </row>
    <row r="16" spans="2:15" ht="46.8" customHeight="1">
      <c r="B16" s="87" t="s">
        <v>32</v>
      </c>
      <c r="C16" s="158" t="s">
        <v>31</v>
      </c>
      <c r="D16" s="159"/>
      <c r="E16" s="159"/>
      <c r="F16" s="159"/>
      <c r="G16" s="159"/>
      <c r="H16" s="160"/>
      <c r="I16" s="158" t="s">
        <v>30</v>
      </c>
      <c r="J16" s="159"/>
      <c r="K16" s="159"/>
      <c r="L16" s="159"/>
      <c r="M16" s="159"/>
      <c r="N16" s="159"/>
      <c r="O16" s="160"/>
    </row>
    <row r="18" spans="2:2">
      <c r="B18" s="16"/>
    </row>
    <row r="19" spans="2:2">
      <c r="B19" s="16"/>
    </row>
    <row r="20" spans="2:2">
      <c r="B20" s="16"/>
    </row>
    <row r="22" spans="2:2">
      <c r="B22" s="16"/>
    </row>
    <row r="23" spans="2:2">
      <c r="B23" s="16"/>
    </row>
    <row r="24" spans="2:2">
      <c r="B24" s="16"/>
    </row>
    <row r="26" spans="2:2">
      <c r="B26" s="16"/>
    </row>
    <row r="27" spans="2:2">
      <c r="B27" s="16"/>
    </row>
    <row r="28" spans="2:2">
      <c r="B28" s="16"/>
    </row>
    <row r="29" spans="2:2">
      <c r="B29" s="16"/>
    </row>
    <row r="36" spans="2:2">
      <c r="B36" s="16"/>
    </row>
  </sheetData>
  <mergeCells count="18">
    <mergeCell ref="C8:H8"/>
    <mergeCell ref="I8:O8"/>
    <mergeCell ref="C9:H9"/>
    <mergeCell ref="I9:O9"/>
    <mergeCell ref="C10:H10"/>
    <mergeCell ref="I10:O10"/>
    <mergeCell ref="C11:H11"/>
    <mergeCell ref="I11:O11"/>
    <mergeCell ref="C12:H12"/>
    <mergeCell ref="I12:O12"/>
    <mergeCell ref="C13:H13"/>
    <mergeCell ref="I13:O13"/>
    <mergeCell ref="C14:H14"/>
    <mergeCell ref="I14:O14"/>
    <mergeCell ref="C15:H15"/>
    <mergeCell ref="I15:O15"/>
    <mergeCell ref="C16:H16"/>
    <mergeCell ref="I16:O16"/>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655D9-6FA4-43CD-938A-7D1E8ABAC2A7}">
  <sheetPr>
    <tabColor rgb="FFCCFFCC"/>
  </sheetPr>
  <dimension ref="B2:I68"/>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9" width="11.6640625" style="1" customWidth="1"/>
    <col min="10" max="16384" width="8.6640625" style="1"/>
  </cols>
  <sheetData>
    <row r="2" spans="2:9" ht="17.399999999999999" customHeight="1">
      <c r="B2" s="36" t="str">
        <f>Introduction!B2</f>
        <v>LightCounting Wireless Infrastructure: Japan</v>
      </c>
      <c r="C2" s="36"/>
      <c r="D2" s="36"/>
      <c r="E2" s="36"/>
    </row>
    <row r="3" spans="2:9" ht="17.399999999999999" customHeight="1">
      <c r="B3" s="124" t="str">
        <f>Introduction!B3</f>
        <v>September 2021 - Sample template for illustrative purposes only</v>
      </c>
      <c r="C3" s="35"/>
      <c r="D3" s="35"/>
      <c r="E3" s="35"/>
    </row>
    <row r="4" spans="2:9" ht="13.2" customHeight="1">
      <c r="B4" s="35"/>
      <c r="C4" s="35"/>
      <c r="D4" s="35"/>
      <c r="E4" s="35"/>
    </row>
    <row r="5" spans="2:9" ht="15.6" customHeight="1">
      <c r="B5" s="71" t="s">
        <v>67</v>
      </c>
      <c r="C5" s="34"/>
      <c r="D5" s="34"/>
      <c r="E5" s="34"/>
      <c r="F5" s="33"/>
    </row>
    <row r="6" spans="2:9" s="92" customFormat="1" ht="13.2" customHeight="1"/>
    <row r="7" spans="2:9" s="92" customFormat="1" ht="13.2" customHeight="1">
      <c r="B7" s="24" t="s">
        <v>66</v>
      </c>
      <c r="C7" s="24"/>
      <c r="D7" s="24"/>
      <c r="E7" s="24"/>
    </row>
    <row r="8" spans="2:9" s="92" customFormat="1" ht="13.2" customHeight="1">
      <c r="B8" s="93" t="s">
        <v>59</v>
      </c>
      <c r="C8" s="100">
        <v>2014</v>
      </c>
      <c r="D8" s="100">
        <f>C8+1</f>
        <v>2015</v>
      </c>
      <c r="E8" s="100">
        <f t="shared" ref="E8:H8" si="0">D8+1</f>
        <v>2016</v>
      </c>
      <c r="F8" s="100">
        <f t="shared" si="0"/>
        <v>2017</v>
      </c>
      <c r="G8" s="100">
        <f t="shared" si="0"/>
        <v>2018</v>
      </c>
      <c r="H8" s="100">
        <f t="shared" si="0"/>
        <v>2019</v>
      </c>
      <c r="I8" s="100">
        <v>2020</v>
      </c>
    </row>
    <row r="9" spans="2:9" s="92" customFormat="1" ht="13.2" customHeight="1">
      <c r="B9" s="77" t="s">
        <v>77</v>
      </c>
      <c r="C9" s="32"/>
      <c r="D9" s="32"/>
      <c r="E9" s="32"/>
      <c r="F9" s="32"/>
      <c r="G9" s="32"/>
      <c r="H9" s="32"/>
      <c r="I9" s="32"/>
    </row>
    <row r="10" spans="2:9" s="92" customFormat="1" ht="13.2" customHeight="1">
      <c r="B10" s="94" t="s">
        <v>56</v>
      </c>
      <c r="C10" s="94"/>
      <c r="D10" s="28"/>
      <c r="E10" s="28"/>
      <c r="F10" s="28"/>
      <c r="G10" s="28"/>
      <c r="H10" s="28"/>
      <c r="I10" s="28"/>
    </row>
    <row r="11" spans="2:9" s="92" customFormat="1" ht="13.2" customHeight="1">
      <c r="B11" s="77" t="s">
        <v>78</v>
      </c>
      <c r="C11" s="32"/>
      <c r="D11" s="32"/>
      <c r="E11" s="32"/>
      <c r="F11" s="32"/>
      <c r="G11" s="32"/>
      <c r="H11" s="32"/>
      <c r="I11" s="32"/>
    </row>
    <row r="12" spans="2:9" s="92" customFormat="1" ht="13.2" customHeight="1">
      <c r="B12" s="94" t="s">
        <v>56</v>
      </c>
      <c r="C12" s="94"/>
      <c r="D12" s="28"/>
      <c r="E12" s="28"/>
      <c r="F12" s="28"/>
      <c r="G12" s="28"/>
      <c r="H12" s="28"/>
      <c r="I12" s="28"/>
    </row>
    <row r="13" spans="2:9" s="92" customFormat="1" ht="13.2" customHeight="1">
      <c r="B13" s="77" t="s">
        <v>79</v>
      </c>
      <c r="C13" s="32"/>
      <c r="D13" s="32"/>
      <c r="E13" s="32"/>
      <c r="F13" s="32"/>
      <c r="G13" s="32"/>
      <c r="H13" s="32"/>
      <c r="I13" s="32"/>
    </row>
    <row r="14" spans="2:9" s="92" customFormat="1" ht="13.2" customHeight="1">
      <c r="B14" s="94" t="s">
        <v>56</v>
      </c>
      <c r="C14" s="94"/>
      <c r="D14" s="28"/>
      <c r="E14" s="28"/>
      <c r="F14" s="28"/>
      <c r="G14" s="28"/>
      <c r="H14" s="28"/>
      <c r="I14" s="28"/>
    </row>
    <row r="15" spans="2:9" s="92" customFormat="1" ht="13.2" customHeight="1">
      <c r="B15" s="77" t="s">
        <v>80</v>
      </c>
      <c r="C15" s="32"/>
      <c r="D15" s="32"/>
      <c r="E15" s="32"/>
      <c r="F15" s="32"/>
      <c r="G15" s="32"/>
      <c r="H15" s="32"/>
      <c r="I15" s="32"/>
    </row>
    <row r="16" spans="2:9" s="92" customFormat="1" ht="13.2" customHeight="1">
      <c r="B16" s="94" t="s">
        <v>56</v>
      </c>
      <c r="C16" s="94"/>
      <c r="D16" s="28"/>
      <c r="E16" s="28"/>
      <c r="F16" s="28"/>
      <c r="G16" s="28"/>
      <c r="H16" s="28"/>
      <c r="I16" s="28"/>
    </row>
    <row r="17" spans="2:9" s="92" customFormat="1" ht="13.2" customHeight="1">
      <c r="B17" s="77" t="s">
        <v>57</v>
      </c>
      <c r="C17" s="32">
        <f t="shared" ref="C17:I17" si="1">C9+C11+C13+C15</f>
        <v>0</v>
      </c>
      <c r="D17" s="32">
        <f t="shared" si="1"/>
        <v>0</v>
      </c>
      <c r="E17" s="32">
        <f t="shared" si="1"/>
        <v>0</v>
      </c>
      <c r="F17" s="32">
        <f t="shared" si="1"/>
        <v>0</v>
      </c>
      <c r="G17" s="32">
        <f t="shared" si="1"/>
        <v>0</v>
      </c>
      <c r="H17" s="32">
        <f t="shared" si="1"/>
        <v>0</v>
      </c>
      <c r="I17" s="32">
        <f t="shared" si="1"/>
        <v>0</v>
      </c>
    </row>
    <row r="18" spans="2:9" s="92" customFormat="1" ht="13.2" customHeight="1">
      <c r="B18" s="94" t="s">
        <v>56</v>
      </c>
      <c r="C18" s="94"/>
      <c r="D18" s="28" t="e">
        <f t="shared" ref="D18:I18" si="2">(D17-C17)/C17</f>
        <v>#DIV/0!</v>
      </c>
      <c r="E18" s="28" t="e">
        <f t="shared" si="2"/>
        <v>#DIV/0!</v>
      </c>
      <c r="F18" s="28" t="e">
        <f t="shared" si="2"/>
        <v>#DIV/0!</v>
      </c>
      <c r="G18" s="28" t="e">
        <f t="shared" si="2"/>
        <v>#DIV/0!</v>
      </c>
      <c r="H18" s="28" t="e">
        <f t="shared" si="2"/>
        <v>#DIV/0!</v>
      </c>
      <c r="I18" s="28" t="e">
        <f t="shared" si="2"/>
        <v>#DIV/0!</v>
      </c>
    </row>
    <row r="19" spans="2:9" s="92" customFormat="1" ht="13.2" customHeight="1">
      <c r="B19" s="95"/>
      <c r="C19" s="96"/>
      <c r="D19" s="95"/>
      <c r="E19" s="95"/>
      <c r="F19" s="29"/>
    </row>
    <row r="20" spans="2:9" s="92" customFormat="1" ht="13.2" customHeight="1">
      <c r="B20" s="24" t="s">
        <v>63</v>
      </c>
      <c r="C20" s="24"/>
      <c r="D20" s="24"/>
      <c r="E20" s="24"/>
    </row>
    <row r="21" spans="2:9" s="92" customFormat="1" ht="13.2" customHeight="1">
      <c r="B21" s="93" t="s">
        <v>59</v>
      </c>
      <c r="C21" s="100">
        <v>2014</v>
      </c>
      <c r="D21" s="100">
        <f>C21+1</f>
        <v>2015</v>
      </c>
      <c r="E21" s="100">
        <f t="shared" ref="E21:H21" si="3">D21+1</f>
        <v>2016</v>
      </c>
      <c r="F21" s="100">
        <f t="shared" si="3"/>
        <v>2017</v>
      </c>
      <c r="G21" s="100">
        <f t="shared" si="3"/>
        <v>2018</v>
      </c>
      <c r="H21" s="100">
        <f t="shared" si="3"/>
        <v>2019</v>
      </c>
      <c r="I21" s="100">
        <v>2020</v>
      </c>
    </row>
    <row r="22" spans="2:9" s="92" customFormat="1" ht="13.2" customHeight="1">
      <c r="B22" s="77" t="str">
        <f>B9</f>
        <v>NTT DOCOMO</v>
      </c>
      <c r="C22" s="32">
        <v>0</v>
      </c>
      <c r="D22" s="32">
        <v>0</v>
      </c>
      <c r="E22" s="32">
        <v>0</v>
      </c>
      <c r="F22" s="32">
        <v>0</v>
      </c>
      <c r="G22" s="32">
        <v>0</v>
      </c>
      <c r="H22" s="32"/>
      <c r="I22" s="32"/>
    </row>
    <row r="23" spans="2:9" s="92" customFormat="1" ht="13.2" customHeight="1">
      <c r="B23" s="94" t="s">
        <v>56</v>
      </c>
      <c r="C23" s="94"/>
      <c r="D23" s="28"/>
      <c r="E23" s="28"/>
      <c r="F23" s="28"/>
      <c r="G23" s="28"/>
      <c r="H23" s="28"/>
      <c r="I23" s="28"/>
    </row>
    <row r="24" spans="2:9" s="92" customFormat="1" ht="13.2" customHeight="1">
      <c r="B24" s="77" t="str">
        <f>B11</f>
        <v>KDDI</v>
      </c>
      <c r="C24" s="32">
        <v>0</v>
      </c>
      <c r="D24" s="32">
        <v>0</v>
      </c>
      <c r="E24" s="32">
        <v>0</v>
      </c>
      <c r="F24" s="32">
        <v>0</v>
      </c>
      <c r="G24" s="32">
        <v>0</v>
      </c>
      <c r="H24" s="32"/>
      <c r="I24" s="32"/>
    </row>
    <row r="25" spans="2:9" s="92" customFormat="1" ht="13.2" customHeight="1">
      <c r="B25" s="94" t="s">
        <v>56</v>
      </c>
      <c r="C25" s="94"/>
      <c r="D25" s="28"/>
      <c r="E25" s="28"/>
      <c r="F25" s="28"/>
      <c r="G25" s="28"/>
      <c r="H25" s="28"/>
      <c r="I25" s="28"/>
    </row>
    <row r="26" spans="2:9" s="92" customFormat="1" ht="13.2" customHeight="1">
      <c r="B26" s="77" t="str">
        <f>B13</f>
        <v>Softbank</v>
      </c>
      <c r="C26" s="32">
        <v>0</v>
      </c>
      <c r="D26" s="32">
        <v>0</v>
      </c>
      <c r="E26" s="32">
        <v>0</v>
      </c>
      <c r="F26" s="32">
        <v>0</v>
      </c>
      <c r="G26" s="32">
        <v>0</v>
      </c>
      <c r="H26" s="32"/>
      <c r="I26" s="32"/>
    </row>
    <row r="27" spans="2:9" s="92" customFormat="1" ht="13.2" customHeight="1">
      <c r="B27" s="94" t="s">
        <v>56</v>
      </c>
      <c r="C27" s="94"/>
      <c r="D27" s="28"/>
      <c r="E27" s="28"/>
      <c r="F27" s="28"/>
      <c r="G27" s="28"/>
      <c r="H27" s="28"/>
      <c r="I27" s="28"/>
    </row>
    <row r="28" spans="2:9" s="92" customFormat="1" ht="13.2" customHeight="1">
      <c r="B28" s="77" t="s">
        <v>80</v>
      </c>
      <c r="C28" s="32">
        <v>0</v>
      </c>
      <c r="D28" s="32">
        <v>0</v>
      </c>
      <c r="E28" s="32">
        <v>0</v>
      </c>
      <c r="F28" s="32">
        <v>0</v>
      </c>
      <c r="G28" s="32">
        <v>0</v>
      </c>
      <c r="H28" s="32"/>
      <c r="I28" s="32"/>
    </row>
    <row r="29" spans="2:9" s="92" customFormat="1" ht="13.2" customHeight="1">
      <c r="B29" s="94" t="s">
        <v>56</v>
      </c>
      <c r="C29" s="94"/>
      <c r="D29" s="28"/>
      <c r="E29" s="28"/>
      <c r="F29" s="28"/>
      <c r="G29" s="28"/>
      <c r="H29" s="28"/>
      <c r="I29" s="28"/>
    </row>
    <row r="30" spans="2:9" s="92" customFormat="1" ht="13.2" customHeight="1">
      <c r="B30" s="77" t="s">
        <v>57</v>
      </c>
      <c r="C30" s="32">
        <f t="shared" ref="C30:I30" si="4">C22+C24+C26+C28</f>
        <v>0</v>
      </c>
      <c r="D30" s="32">
        <f t="shared" si="4"/>
        <v>0</v>
      </c>
      <c r="E30" s="32">
        <f t="shared" si="4"/>
        <v>0</v>
      </c>
      <c r="F30" s="32">
        <f t="shared" si="4"/>
        <v>0</v>
      </c>
      <c r="G30" s="32">
        <f t="shared" si="4"/>
        <v>0</v>
      </c>
      <c r="H30" s="32">
        <f t="shared" si="4"/>
        <v>0</v>
      </c>
      <c r="I30" s="32">
        <f t="shared" si="4"/>
        <v>0</v>
      </c>
    </row>
    <row r="31" spans="2:9" s="92" customFormat="1" ht="13.2" customHeight="1">
      <c r="B31" s="94" t="s">
        <v>56</v>
      </c>
      <c r="C31" s="94"/>
      <c r="D31" s="28"/>
      <c r="E31" s="28"/>
      <c r="F31" s="28"/>
      <c r="G31" s="28"/>
      <c r="H31" s="28"/>
      <c r="I31" s="28" t="e">
        <f t="shared" ref="I31" si="5">(I30-H30)/H30</f>
        <v>#DIV/0!</v>
      </c>
    </row>
    <row r="32" spans="2:9" s="92" customFormat="1" ht="13.2" customHeight="1"/>
    <row r="33" spans="2:9" s="92" customFormat="1" ht="13.2" customHeight="1">
      <c r="B33" s="24" t="s">
        <v>62</v>
      </c>
      <c r="C33" s="24"/>
      <c r="D33" s="24"/>
      <c r="E33" s="24"/>
    </row>
    <row r="34" spans="2:9" s="92" customFormat="1" ht="13.2" customHeight="1">
      <c r="B34" s="93" t="s">
        <v>59</v>
      </c>
      <c r="C34" s="100">
        <v>2014</v>
      </c>
      <c r="D34" s="100">
        <f>C34+1</f>
        <v>2015</v>
      </c>
      <c r="E34" s="100">
        <f t="shared" ref="E34:H34" si="6">D34+1</f>
        <v>2016</v>
      </c>
      <c r="F34" s="100">
        <f t="shared" si="6"/>
        <v>2017</v>
      </c>
      <c r="G34" s="100">
        <f t="shared" si="6"/>
        <v>2018</v>
      </c>
      <c r="H34" s="100">
        <f t="shared" si="6"/>
        <v>2019</v>
      </c>
      <c r="I34" s="100">
        <v>2020</v>
      </c>
    </row>
    <row r="35" spans="2:9" s="92" customFormat="1" ht="13.2" customHeight="1">
      <c r="B35" s="77" t="s">
        <v>77</v>
      </c>
      <c r="C35" s="32"/>
      <c r="D35" s="32"/>
      <c r="E35" s="32"/>
      <c r="F35" s="32"/>
      <c r="G35" s="32"/>
      <c r="H35" s="32"/>
      <c r="I35" s="32"/>
    </row>
    <row r="36" spans="2:9" s="92" customFormat="1" ht="13.2" customHeight="1">
      <c r="B36" s="94" t="s">
        <v>56</v>
      </c>
      <c r="C36" s="94"/>
      <c r="D36" s="28"/>
      <c r="E36" s="28"/>
      <c r="F36" s="28"/>
      <c r="G36" s="28"/>
      <c r="H36" s="28"/>
      <c r="I36" s="28"/>
    </row>
    <row r="37" spans="2:9" s="92" customFormat="1" ht="13.2" customHeight="1">
      <c r="B37" s="77" t="s">
        <v>78</v>
      </c>
      <c r="C37" s="32"/>
      <c r="D37" s="32"/>
      <c r="E37" s="32"/>
      <c r="F37" s="32"/>
      <c r="G37" s="32"/>
      <c r="H37" s="32"/>
      <c r="I37" s="32"/>
    </row>
    <row r="38" spans="2:9" s="92" customFormat="1" ht="13.2" customHeight="1">
      <c r="B38" s="94" t="s">
        <v>56</v>
      </c>
      <c r="C38" s="94"/>
      <c r="D38" s="28"/>
      <c r="E38" s="28"/>
      <c r="F38" s="28"/>
      <c r="G38" s="28"/>
      <c r="H38" s="28"/>
      <c r="I38" s="28"/>
    </row>
    <row r="39" spans="2:9" s="92" customFormat="1" ht="13.2" customHeight="1">
      <c r="B39" s="77" t="s">
        <v>79</v>
      </c>
      <c r="C39" s="32"/>
      <c r="D39" s="32"/>
      <c r="E39" s="32"/>
      <c r="F39" s="32"/>
      <c r="G39" s="32"/>
      <c r="H39" s="32"/>
      <c r="I39" s="32"/>
    </row>
    <row r="40" spans="2:9" s="92" customFormat="1" ht="13.2" customHeight="1">
      <c r="B40" s="94" t="s">
        <v>56</v>
      </c>
      <c r="C40" s="94"/>
      <c r="D40" s="28"/>
      <c r="E40" s="28"/>
      <c r="F40" s="28"/>
      <c r="G40" s="28"/>
      <c r="H40" s="28"/>
      <c r="I40" s="28"/>
    </row>
    <row r="41" spans="2:9" s="92" customFormat="1" ht="13.2" customHeight="1">
      <c r="B41" s="77" t="s">
        <v>80</v>
      </c>
      <c r="C41" s="32"/>
      <c r="D41" s="32"/>
      <c r="E41" s="32"/>
      <c r="F41" s="32"/>
      <c r="G41" s="32"/>
      <c r="H41" s="32"/>
      <c r="I41" s="32"/>
    </row>
    <row r="42" spans="2:9" s="92" customFormat="1" ht="13.2" customHeight="1">
      <c r="B42" s="94" t="s">
        <v>56</v>
      </c>
      <c r="C42" s="94"/>
      <c r="D42" s="28"/>
      <c r="E42" s="28"/>
      <c r="F42" s="28"/>
      <c r="G42" s="28"/>
      <c r="H42" s="28"/>
      <c r="I42" s="28"/>
    </row>
    <row r="43" spans="2:9" s="92" customFormat="1" ht="13.2" customHeight="1">
      <c r="B43" s="77" t="s">
        <v>57</v>
      </c>
      <c r="C43" s="32">
        <f t="shared" ref="C43:I43" si="7">C35+C37+C39+C41</f>
        <v>0</v>
      </c>
      <c r="D43" s="32">
        <f t="shared" si="7"/>
        <v>0</v>
      </c>
      <c r="E43" s="32">
        <f t="shared" si="7"/>
        <v>0</v>
      </c>
      <c r="F43" s="32">
        <f t="shared" si="7"/>
        <v>0</v>
      </c>
      <c r="G43" s="32">
        <f t="shared" si="7"/>
        <v>0</v>
      </c>
      <c r="H43" s="32">
        <f t="shared" si="7"/>
        <v>0</v>
      </c>
      <c r="I43" s="32">
        <f t="shared" si="7"/>
        <v>0</v>
      </c>
    </row>
    <row r="44" spans="2:9" s="92" customFormat="1" ht="13.2" customHeight="1">
      <c r="B44" s="94" t="s">
        <v>56</v>
      </c>
      <c r="C44" s="94"/>
      <c r="D44" s="28" t="e">
        <f t="shared" ref="D44:I44" si="8">(D43-C43)/C43</f>
        <v>#DIV/0!</v>
      </c>
      <c r="E44" s="28" t="e">
        <f t="shared" si="8"/>
        <v>#DIV/0!</v>
      </c>
      <c r="F44" s="28" t="e">
        <f t="shared" si="8"/>
        <v>#DIV/0!</v>
      </c>
      <c r="G44" s="28" t="e">
        <f t="shared" si="8"/>
        <v>#DIV/0!</v>
      </c>
      <c r="H44" s="28" t="e">
        <f t="shared" si="8"/>
        <v>#DIV/0!</v>
      </c>
      <c r="I44" s="28" t="e">
        <f t="shared" si="8"/>
        <v>#DIV/0!</v>
      </c>
    </row>
    <row r="45" spans="2:9" s="92" customFormat="1" ht="13.2" customHeight="1">
      <c r="B45" s="95"/>
      <c r="C45" s="95"/>
      <c r="D45" s="95"/>
      <c r="E45" s="95"/>
      <c r="F45" s="29"/>
    </row>
    <row r="46" spans="2:9" s="92" customFormat="1" ht="13.2" customHeight="1">
      <c r="B46" s="24" t="s">
        <v>68</v>
      </c>
      <c r="C46" s="24"/>
      <c r="D46" s="24"/>
      <c r="E46" s="24"/>
    </row>
    <row r="47" spans="2:9" s="92" customFormat="1" ht="13.2" customHeight="1">
      <c r="B47" s="93" t="s">
        <v>59</v>
      </c>
      <c r="C47" s="100">
        <v>2014</v>
      </c>
      <c r="D47" s="100">
        <f>C47+1</f>
        <v>2015</v>
      </c>
      <c r="E47" s="100">
        <f t="shared" ref="E47:H47" si="9">D47+1</f>
        <v>2016</v>
      </c>
      <c r="F47" s="100">
        <f t="shared" si="9"/>
        <v>2017</v>
      </c>
      <c r="G47" s="100">
        <f t="shared" si="9"/>
        <v>2018</v>
      </c>
      <c r="H47" s="100">
        <f t="shared" si="9"/>
        <v>2019</v>
      </c>
      <c r="I47" s="100">
        <v>2020</v>
      </c>
    </row>
    <row r="48" spans="2:9" s="92" customFormat="1" ht="13.2" customHeight="1">
      <c r="B48" s="77" t="s">
        <v>77</v>
      </c>
      <c r="C48" s="32"/>
      <c r="D48" s="32"/>
      <c r="E48" s="32"/>
      <c r="F48" s="32"/>
      <c r="G48" s="32"/>
      <c r="H48" s="32"/>
      <c r="I48" s="32"/>
    </row>
    <row r="49" spans="2:9" s="92" customFormat="1" ht="13.2" customHeight="1">
      <c r="B49" s="94" t="s">
        <v>56</v>
      </c>
      <c r="C49" s="94"/>
      <c r="D49" s="28"/>
      <c r="E49" s="28"/>
      <c r="F49" s="28"/>
      <c r="G49" s="28"/>
      <c r="H49" s="28"/>
      <c r="I49" s="28"/>
    </row>
    <row r="50" spans="2:9" s="92" customFormat="1" ht="13.2" customHeight="1">
      <c r="B50" s="77" t="s">
        <v>78</v>
      </c>
      <c r="C50" s="32"/>
      <c r="D50" s="32"/>
      <c r="E50" s="32"/>
      <c r="F50" s="32"/>
      <c r="G50" s="32"/>
      <c r="H50" s="32"/>
      <c r="I50" s="32"/>
    </row>
    <row r="51" spans="2:9" s="92" customFormat="1" ht="13.2" customHeight="1">
      <c r="B51" s="94" t="s">
        <v>56</v>
      </c>
      <c r="C51" s="94"/>
      <c r="D51" s="28"/>
      <c r="E51" s="28"/>
      <c r="F51" s="28"/>
      <c r="G51" s="28"/>
      <c r="H51" s="28"/>
      <c r="I51" s="28"/>
    </row>
    <row r="52" spans="2:9" s="92" customFormat="1" ht="13.2" customHeight="1">
      <c r="B52" s="77" t="s">
        <v>79</v>
      </c>
      <c r="C52" s="32"/>
      <c r="D52" s="32"/>
      <c r="E52" s="32"/>
      <c r="F52" s="32"/>
      <c r="G52" s="32"/>
      <c r="H52" s="32"/>
      <c r="I52" s="32"/>
    </row>
    <row r="53" spans="2:9" s="92" customFormat="1" ht="13.2" customHeight="1">
      <c r="B53" s="94" t="s">
        <v>56</v>
      </c>
      <c r="C53" s="94"/>
      <c r="D53" s="28"/>
      <c r="E53" s="28"/>
      <c r="F53" s="28"/>
      <c r="G53" s="28"/>
      <c r="H53" s="28"/>
      <c r="I53" s="28"/>
    </row>
    <row r="54" spans="2:9" s="92" customFormat="1" ht="13.2" customHeight="1">
      <c r="B54" s="77" t="s">
        <v>80</v>
      </c>
      <c r="C54" s="32"/>
      <c r="D54" s="32"/>
      <c r="E54" s="32"/>
      <c r="F54" s="32"/>
      <c r="G54" s="32"/>
      <c r="H54" s="32"/>
      <c r="I54" s="32"/>
    </row>
    <row r="55" spans="2:9" s="92" customFormat="1" ht="13.2" customHeight="1">
      <c r="B55" s="94" t="s">
        <v>56</v>
      </c>
      <c r="C55" s="94"/>
      <c r="D55" s="28"/>
      <c r="E55" s="28"/>
      <c r="F55" s="28"/>
      <c r="G55" s="28"/>
      <c r="H55" s="28"/>
      <c r="I55" s="28"/>
    </row>
    <row r="56" spans="2:9" s="92" customFormat="1" ht="13.2" customHeight="1">
      <c r="B56" s="77" t="s">
        <v>57</v>
      </c>
      <c r="C56" s="32">
        <f t="shared" ref="C56:I56" si="10">C48+C50+C52+C54</f>
        <v>0</v>
      </c>
      <c r="D56" s="32">
        <f t="shared" si="10"/>
        <v>0</v>
      </c>
      <c r="E56" s="32">
        <f t="shared" si="10"/>
        <v>0</v>
      </c>
      <c r="F56" s="32">
        <f t="shared" si="10"/>
        <v>0</v>
      </c>
      <c r="G56" s="32">
        <f t="shared" si="10"/>
        <v>0</v>
      </c>
      <c r="H56" s="32">
        <f t="shared" si="10"/>
        <v>0</v>
      </c>
      <c r="I56" s="32">
        <f t="shared" si="10"/>
        <v>0</v>
      </c>
    </row>
    <row r="57" spans="2:9" s="92" customFormat="1" ht="13.2" customHeight="1">
      <c r="B57" s="94" t="s">
        <v>56</v>
      </c>
      <c r="C57" s="94"/>
      <c r="D57" s="28" t="e">
        <f t="shared" ref="D57:I57" si="11">(D56-C56)/C56</f>
        <v>#DIV/0!</v>
      </c>
      <c r="E57" s="28" t="e">
        <f t="shared" si="11"/>
        <v>#DIV/0!</v>
      </c>
      <c r="F57" s="28" t="e">
        <f t="shared" si="11"/>
        <v>#DIV/0!</v>
      </c>
      <c r="G57" s="28" t="e">
        <f t="shared" si="11"/>
        <v>#DIV/0!</v>
      </c>
      <c r="H57" s="28" t="e">
        <f t="shared" si="11"/>
        <v>#DIV/0!</v>
      </c>
      <c r="I57" s="28" t="e">
        <f t="shared" si="11"/>
        <v>#DIV/0!</v>
      </c>
    </row>
    <row r="58" spans="2:9" s="92" customFormat="1" ht="13.2" customHeight="1">
      <c r="B58" s="95"/>
      <c r="C58" s="95"/>
      <c r="D58" s="95"/>
      <c r="E58" s="95"/>
      <c r="F58" s="29"/>
    </row>
    <row r="59" spans="2:9" s="92" customFormat="1" ht="13.2" customHeight="1">
      <c r="B59" s="24" t="s">
        <v>115</v>
      </c>
      <c r="C59" s="24"/>
      <c r="D59" s="24"/>
      <c r="E59" s="24"/>
    </row>
    <row r="60" spans="2:9" s="92" customFormat="1" ht="13.2" customHeight="1">
      <c r="B60" s="93"/>
      <c r="C60" s="100">
        <v>2014</v>
      </c>
      <c r="D60" s="100">
        <f>C60+1</f>
        <v>2015</v>
      </c>
      <c r="E60" s="100">
        <f t="shared" ref="E60" si="12">D60+1</f>
        <v>2016</v>
      </c>
      <c r="F60" s="100">
        <f t="shared" ref="F60" si="13">E60+1</f>
        <v>2017</v>
      </c>
      <c r="G60" s="100">
        <f t="shared" ref="G60" si="14">F60+1</f>
        <v>2018</v>
      </c>
      <c r="H60" s="100">
        <f t="shared" ref="H60" si="15">G60+1</f>
        <v>2019</v>
      </c>
      <c r="I60" s="100">
        <v>2020</v>
      </c>
    </row>
    <row r="61" spans="2:9" s="92" customFormat="1" ht="13.2" customHeight="1">
      <c r="B61" s="77" t="s">
        <v>116</v>
      </c>
      <c r="C61" s="32">
        <f>C56</f>
        <v>0</v>
      </c>
      <c r="D61" s="32">
        <f>D56</f>
        <v>0</v>
      </c>
      <c r="E61" s="32">
        <f t="shared" ref="E61:I61" si="16">E56</f>
        <v>0</v>
      </c>
      <c r="F61" s="32">
        <f t="shared" si="16"/>
        <v>0</v>
      </c>
      <c r="G61" s="32">
        <f t="shared" si="16"/>
        <v>0</v>
      </c>
      <c r="H61" s="32">
        <f t="shared" si="16"/>
        <v>0</v>
      </c>
      <c r="I61" s="32">
        <f t="shared" si="16"/>
        <v>0</v>
      </c>
    </row>
    <row r="62" spans="2:9" s="92" customFormat="1" ht="13.2" customHeight="1">
      <c r="B62" s="94" t="s">
        <v>56</v>
      </c>
      <c r="C62" s="94"/>
      <c r="D62" s="28" t="e">
        <f t="shared" ref="D62:I62" si="17">(D61-C61)/C61</f>
        <v>#DIV/0!</v>
      </c>
      <c r="E62" s="28" t="e">
        <f t="shared" si="17"/>
        <v>#DIV/0!</v>
      </c>
      <c r="F62" s="28" t="e">
        <f t="shared" si="17"/>
        <v>#DIV/0!</v>
      </c>
      <c r="G62" s="28" t="e">
        <f t="shared" si="17"/>
        <v>#DIV/0!</v>
      </c>
      <c r="H62" s="28" t="e">
        <f t="shared" si="17"/>
        <v>#DIV/0!</v>
      </c>
      <c r="I62" s="28" t="e">
        <f t="shared" si="17"/>
        <v>#DIV/0!</v>
      </c>
    </row>
    <row r="63" spans="2:9" s="92" customFormat="1" ht="13.2" customHeight="1">
      <c r="B63" s="77" t="s">
        <v>64</v>
      </c>
      <c r="C63" s="32">
        <f>C43</f>
        <v>0</v>
      </c>
      <c r="D63" s="32">
        <f>D43</f>
        <v>0</v>
      </c>
      <c r="E63" s="32">
        <f t="shared" ref="E63:I63" si="18">E43</f>
        <v>0</v>
      </c>
      <c r="F63" s="32">
        <f t="shared" si="18"/>
        <v>0</v>
      </c>
      <c r="G63" s="32">
        <f t="shared" si="18"/>
        <v>0</v>
      </c>
      <c r="H63" s="32">
        <f t="shared" si="18"/>
        <v>0</v>
      </c>
      <c r="I63" s="32">
        <f t="shared" si="18"/>
        <v>0</v>
      </c>
    </row>
    <row r="64" spans="2:9" s="92" customFormat="1" ht="13.2" customHeight="1">
      <c r="B64" s="94" t="s">
        <v>56</v>
      </c>
      <c r="C64" s="94"/>
      <c r="D64" s="28" t="e">
        <f t="shared" ref="D64:I64" si="19">(D63-C63)/C63</f>
        <v>#DIV/0!</v>
      </c>
      <c r="E64" s="28" t="e">
        <f t="shared" si="19"/>
        <v>#DIV/0!</v>
      </c>
      <c r="F64" s="28" t="e">
        <f t="shared" si="19"/>
        <v>#DIV/0!</v>
      </c>
      <c r="G64" s="28" t="e">
        <f t="shared" si="19"/>
        <v>#DIV/0!</v>
      </c>
      <c r="H64" s="28" t="e">
        <f t="shared" si="19"/>
        <v>#DIV/0!</v>
      </c>
      <c r="I64" s="28" t="e">
        <f t="shared" si="19"/>
        <v>#DIV/0!</v>
      </c>
    </row>
    <row r="65" spans="2:9" s="92" customFormat="1" ht="13.2" customHeight="1">
      <c r="B65" s="77" t="s">
        <v>65</v>
      </c>
      <c r="C65" s="32">
        <f>C30</f>
        <v>0</v>
      </c>
      <c r="D65" s="32">
        <f t="shared" ref="D65:I65" si="20">D30</f>
        <v>0</v>
      </c>
      <c r="E65" s="32">
        <f t="shared" si="20"/>
        <v>0</v>
      </c>
      <c r="F65" s="32">
        <f t="shared" si="20"/>
        <v>0</v>
      </c>
      <c r="G65" s="32">
        <f t="shared" si="20"/>
        <v>0</v>
      </c>
      <c r="H65" s="32">
        <f t="shared" si="20"/>
        <v>0</v>
      </c>
      <c r="I65" s="32">
        <f t="shared" si="20"/>
        <v>0</v>
      </c>
    </row>
    <row r="66" spans="2:9" s="92" customFormat="1" ht="13.2" customHeight="1">
      <c r="B66" s="94" t="s">
        <v>56</v>
      </c>
      <c r="C66" s="94"/>
      <c r="D66" s="28"/>
      <c r="E66" s="28"/>
      <c r="F66" s="28"/>
      <c r="G66" s="28"/>
      <c r="H66" s="28"/>
      <c r="I66" s="28" t="e">
        <f>(I65-H65)/H65</f>
        <v>#DIV/0!</v>
      </c>
    </row>
    <row r="67" spans="2:9" s="92" customFormat="1" ht="13.2" customHeight="1">
      <c r="B67" s="77" t="s">
        <v>57</v>
      </c>
      <c r="C67" s="32">
        <f>C61+C63+C65</f>
        <v>0</v>
      </c>
      <c r="D67" s="32">
        <f>D61+D63+D65</f>
        <v>0</v>
      </c>
      <c r="E67" s="32">
        <f t="shared" ref="E67:I67" si="21">E61+E63+E65</f>
        <v>0</v>
      </c>
      <c r="F67" s="32">
        <f t="shared" si="21"/>
        <v>0</v>
      </c>
      <c r="G67" s="32">
        <f t="shared" si="21"/>
        <v>0</v>
      </c>
      <c r="H67" s="32">
        <f t="shared" si="21"/>
        <v>0</v>
      </c>
      <c r="I67" s="32">
        <f t="shared" si="21"/>
        <v>0</v>
      </c>
    </row>
    <row r="68" spans="2:9" s="92" customFormat="1" ht="13.2" customHeight="1">
      <c r="B68" s="94" t="s">
        <v>56</v>
      </c>
      <c r="C68" s="94"/>
      <c r="D68" s="28" t="e">
        <f t="shared" ref="D68:I68" si="22">(D67-C67)/C67</f>
        <v>#DIV/0!</v>
      </c>
      <c r="E68" s="28" t="e">
        <f t="shared" si="22"/>
        <v>#DIV/0!</v>
      </c>
      <c r="F68" s="28" t="e">
        <f t="shared" si="22"/>
        <v>#DIV/0!</v>
      </c>
      <c r="G68" s="28" t="e">
        <f t="shared" si="22"/>
        <v>#DIV/0!</v>
      </c>
      <c r="H68" s="28" t="e">
        <f t="shared" si="22"/>
        <v>#DIV/0!</v>
      </c>
      <c r="I68" s="28" t="e">
        <f t="shared" si="22"/>
        <v>#DIV/0!</v>
      </c>
    </row>
  </sheetData>
  <pageMargins left="0.7" right="0.7" top="0.75" bottom="0.75" header="0.3" footer="0.3"/>
  <pageSetup orientation="portrait"/>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82459-4BD0-4CA9-8CDA-0F2FDBAB290B}">
  <sheetPr>
    <tabColor rgb="FFCCFFCC"/>
  </sheetPr>
  <dimension ref="B2:O39"/>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1" width="11.6640625" style="1" customWidth="1"/>
    <col min="12" max="16384" width="8.6640625" style="1"/>
  </cols>
  <sheetData>
    <row r="2" spans="2:15" ht="17.399999999999999" customHeight="1">
      <c r="B2" s="36" t="str">
        <f>Introduction!B2</f>
        <v>LightCounting Wireless Infrastructure: Japan</v>
      </c>
      <c r="H2" s="50"/>
    </row>
    <row r="3" spans="2:15" ht="17.399999999999999" customHeight="1">
      <c r="B3" s="124" t="str">
        <f>Introduction!B3</f>
        <v>September 2021 - Sample template for illustrative purposes only</v>
      </c>
      <c r="O3"/>
    </row>
    <row r="4" spans="2:15" ht="15.6">
      <c r="B4" s="35"/>
      <c r="O4"/>
    </row>
    <row r="5" spans="2:15" ht="15.6">
      <c r="B5" s="71" t="s">
        <v>81</v>
      </c>
      <c r="C5" s="33"/>
      <c r="E5" s="33"/>
    </row>
    <row r="6" spans="2:15" ht="13.2" customHeight="1"/>
    <row r="7" spans="2:15" s="92" customFormat="1" ht="13.2" customHeight="1">
      <c r="B7" s="24" t="s">
        <v>82</v>
      </c>
      <c r="I7" s="102"/>
      <c r="J7" s="102" t="s">
        <v>83</v>
      </c>
    </row>
    <row r="8" spans="2:15" s="92" customFormat="1" ht="13.2" customHeight="1">
      <c r="B8" s="93" t="s">
        <v>59</v>
      </c>
      <c r="C8" s="100">
        <v>2014</v>
      </c>
      <c r="D8" s="100">
        <v>2015</v>
      </c>
      <c r="E8" s="100">
        <v>2016</v>
      </c>
      <c r="F8" s="100">
        <v>2017</v>
      </c>
      <c r="G8" s="100">
        <v>2018</v>
      </c>
      <c r="H8" s="100">
        <v>2019</v>
      </c>
      <c r="I8" s="100">
        <v>2020</v>
      </c>
      <c r="J8" s="100">
        <v>2021</v>
      </c>
      <c r="K8" s="100">
        <v>2022</v>
      </c>
    </row>
    <row r="9" spans="2:15" s="92" customFormat="1" ht="13.2" customHeight="1">
      <c r="B9" s="77" t="s">
        <v>77</v>
      </c>
      <c r="C9" s="48"/>
      <c r="D9" s="48"/>
      <c r="E9" s="48"/>
      <c r="F9" s="48"/>
      <c r="G9" s="48"/>
      <c r="H9" s="48"/>
      <c r="I9" s="59"/>
      <c r="J9" s="48"/>
      <c r="K9" s="48"/>
      <c r="O9" s="105"/>
    </row>
    <row r="10" spans="2:15" s="92" customFormat="1" ht="13.2" customHeight="1">
      <c r="B10" s="77" t="s">
        <v>78</v>
      </c>
      <c r="C10" s="48"/>
      <c r="D10" s="48"/>
      <c r="E10" s="48"/>
      <c r="F10" s="48"/>
      <c r="G10" s="48"/>
      <c r="H10" s="48"/>
      <c r="I10" s="48"/>
      <c r="J10" s="48"/>
      <c r="K10" s="48"/>
    </row>
    <row r="11" spans="2:15" s="92" customFormat="1" ht="13.2" customHeight="1">
      <c r="B11" s="77" t="s">
        <v>79</v>
      </c>
      <c r="C11" s="48"/>
      <c r="D11" s="48"/>
      <c r="E11" s="48"/>
      <c r="F11" s="48"/>
      <c r="G11" s="48"/>
      <c r="H11" s="48"/>
      <c r="I11" s="59"/>
      <c r="J11" s="48"/>
      <c r="K11" s="48"/>
      <c r="O11" s="105"/>
    </row>
    <row r="12" spans="2:15" s="92" customFormat="1" ht="13.2" customHeight="1">
      <c r="B12" s="77" t="s">
        <v>80</v>
      </c>
      <c r="C12" s="48"/>
      <c r="D12" s="48"/>
      <c r="E12" s="48"/>
      <c r="F12" s="48"/>
      <c r="G12" s="48"/>
      <c r="H12" s="48"/>
      <c r="I12" s="59"/>
      <c r="J12" s="48"/>
      <c r="K12" s="48"/>
      <c r="L12" s="103"/>
      <c r="O12" s="105"/>
    </row>
    <row r="13" spans="2:15" s="92" customFormat="1" ht="13.2" customHeight="1">
      <c r="B13" s="77" t="s">
        <v>57</v>
      </c>
      <c r="C13" s="49">
        <f>SUM(C9:C12)</f>
        <v>0</v>
      </c>
      <c r="D13" s="49">
        <f t="shared" ref="D13:K13" si="0">SUM(D9:D12)</f>
        <v>0</v>
      </c>
      <c r="E13" s="49">
        <f t="shared" si="0"/>
        <v>0</v>
      </c>
      <c r="F13" s="49">
        <f t="shared" si="0"/>
        <v>0</v>
      </c>
      <c r="G13" s="49">
        <f t="shared" si="0"/>
        <v>0</v>
      </c>
      <c r="H13" s="49">
        <f t="shared" si="0"/>
        <v>0</v>
      </c>
      <c r="I13" s="49">
        <f t="shared" si="0"/>
        <v>0</v>
      </c>
      <c r="J13" s="49">
        <f t="shared" si="0"/>
        <v>0</v>
      </c>
      <c r="K13" s="49">
        <f t="shared" si="0"/>
        <v>0</v>
      </c>
      <c r="L13" s="103"/>
    </row>
    <row r="14" spans="2:15" s="92" customFormat="1" ht="13.2" customHeight="1">
      <c r="B14" s="94" t="s">
        <v>56</v>
      </c>
      <c r="C14" s="49"/>
      <c r="D14" s="43" t="e">
        <f>(D13-C13)/C13</f>
        <v>#DIV/0!</v>
      </c>
      <c r="E14" s="43" t="e">
        <f t="shared" ref="E14:K14" si="1">(E13-D13)/D13</f>
        <v>#DIV/0!</v>
      </c>
      <c r="F14" s="43" t="e">
        <f t="shared" si="1"/>
        <v>#DIV/0!</v>
      </c>
      <c r="G14" s="43" t="e">
        <f t="shared" si="1"/>
        <v>#DIV/0!</v>
      </c>
      <c r="H14" s="43" t="e">
        <f t="shared" si="1"/>
        <v>#DIV/0!</v>
      </c>
      <c r="I14" s="43" t="e">
        <f t="shared" si="1"/>
        <v>#DIV/0!</v>
      </c>
      <c r="J14" s="43" t="e">
        <f t="shared" si="1"/>
        <v>#DIV/0!</v>
      </c>
      <c r="K14" s="43" t="e">
        <f t="shared" si="1"/>
        <v>#DIV/0!</v>
      </c>
      <c r="L14" s="103"/>
    </row>
    <row r="15" spans="2:15" s="92" customFormat="1" ht="13.2" customHeight="1">
      <c r="B15" s="92" t="s">
        <v>84</v>
      </c>
      <c r="C15" s="104"/>
      <c r="D15" s="104"/>
      <c r="E15" s="104"/>
      <c r="F15" s="104"/>
      <c r="G15" s="104"/>
      <c r="H15" s="104"/>
    </row>
    <row r="16" spans="2:15" ht="13.2" customHeight="1"/>
    <row r="17" ht="13.2" customHeight="1"/>
    <row r="18" ht="13.2" customHeight="1"/>
    <row r="19" ht="13.2" customHeight="1"/>
    <row r="20" ht="13.2" customHeight="1"/>
    <row r="21" ht="13.2" customHeight="1"/>
    <row r="22" ht="13.2" customHeight="1"/>
    <row r="23" ht="13.2" customHeight="1"/>
    <row r="24" ht="13.2" customHeight="1"/>
    <row r="25" ht="13.2" customHeight="1"/>
    <row r="26" ht="13.2" customHeight="1"/>
    <row r="27" ht="13.2" customHeight="1"/>
    <row r="28" ht="13.2" customHeight="1"/>
    <row r="29" ht="13.2" customHeight="1"/>
    <row r="30" ht="13.2" customHeight="1"/>
    <row r="31" ht="13.2" customHeight="1"/>
    <row r="32" ht="13.2" customHeight="1"/>
    <row r="33" ht="13.2" customHeight="1"/>
    <row r="34" ht="13.2" customHeight="1"/>
    <row r="35" ht="13.2" customHeight="1"/>
    <row r="36" ht="13.2" customHeight="1"/>
    <row r="37" ht="13.2" customHeight="1"/>
    <row r="38" ht="13.2" customHeight="1"/>
    <row r="39" ht="13.2" customHeight="1"/>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7A98C-9BD9-44CF-B4F8-EE89F094136B}">
  <sheetPr>
    <tabColor rgb="FFCCFFCC"/>
  </sheetPr>
  <dimension ref="B1:Q64"/>
  <sheetViews>
    <sheetView showGridLines="0" zoomScaleNormal="100" zoomScalePageLayoutView="70" workbookViewId="0"/>
  </sheetViews>
  <sheetFormatPr defaultColWidth="8.6640625" defaultRowHeight="13.2"/>
  <cols>
    <col min="1" max="1" width="4.44140625" style="1" customWidth="1"/>
    <col min="2" max="2" width="25.21875" style="1" customWidth="1"/>
    <col min="3" max="5" width="11.6640625" style="1" customWidth="1"/>
    <col min="6" max="6" width="9.109375" style="1" bestFit="1" customWidth="1"/>
    <col min="7" max="7" width="9.109375" style="1" customWidth="1"/>
    <col min="8" max="8" width="15.6640625" style="1" customWidth="1"/>
    <col min="9" max="10" width="11.6640625" style="1" customWidth="1"/>
    <col min="11" max="11" width="10.33203125" style="1" bestFit="1" customWidth="1"/>
    <col min="12" max="16384" width="8.6640625" style="1"/>
  </cols>
  <sheetData>
    <row r="1" spans="2:15" ht="13.2" customHeight="1"/>
    <row r="2" spans="2:15" ht="17.399999999999999" customHeight="1">
      <c r="B2" s="36" t="str">
        <f>Introduction!B2</f>
        <v>LightCounting Wireless Infrastructure: Japan</v>
      </c>
      <c r="C2" s="36"/>
    </row>
    <row r="3" spans="2:15" ht="17.399999999999999" customHeight="1">
      <c r="B3" s="125" t="str">
        <f>Introduction!B3</f>
        <v>September 2021 - Sample template for illustrative purposes only</v>
      </c>
      <c r="C3" s="35"/>
    </row>
    <row r="4" spans="2:15" ht="13.2" customHeight="1">
      <c r="B4" s="101"/>
      <c r="C4" s="35"/>
    </row>
    <row r="5" spans="2:15" ht="15.6" customHeight="1">
      <c r="B5" s="71" t="s">
        <v>139</v>
      </c>
      <c r="C5" s="34"/>
      <c r="D5" s="33"/>
      <c r="E5" s="33"/>
      <c r="I5" s="139"/>
    </row>
    <row r="6" spans="2:15" s="92" customFormat="1" ht="13.2" customHeight="1"/>
    <row r="7" spans="2:15" s="92" customFormat="1" ht="13.2" customHeight="1">
      <c r="B7" s="24" t="s">
        <v>136</v>
      </c>
      <c r="C7" s="64"/>
      <c r="D7" s="64"/>
      <c r="E7" s="64"/>
      <c r="H7" s="137" t="s">
        <v>143</v>
      </c>
      <c r="M7" s="137" t="s">
        <v>144</v>
      </c>
    </row>
    <row r="8" spans="2:15" s="92" customFormat="1" ht="13.2" customHeight="1">
      <c r="B8" s="93"/>
      <c r="C8" s="100" t="s">
        <v>117</v>
      </c>
      <c r="D8" s="100" t="s">
        <v>140</v>
      </c>
      <c r="E8" s="100" t="s">
        <v>152</v>
      </c>
      <c r="H8" s="93" t="s">
        <v>16</v>
      </c>
      <c r="I8" s="100" t="s">
        <v>117</v>
      </c>
      <c r="J8" s="100" t="s">
        <v>140</v>
      </c>
      <c r="K8" s="93" t="s">
        <v>56</v>
      </c>
      <c r="M8" s="93" t="s">
        <v>16</v>
      </c>
      <c r="N8" s="100" t="s">
        <v>117</v>
      </c>
      <c r="O8" s="100" t="s">
        <v>140</v>
      </c>
    </row>
    <row r="9" spans="2:15" s="92" customFormat="1" ht="13.2" customHeight="1">
      <c r="B9" s="77" t="s">
        <v>64</v>
      </c>
      <c r="C9" s="32"/>
      <c r="D9" s="32"/>
      <c r="E9" s="32"/>
      <c r="H9" s="108" t="s">
        <v>88</v>
      </c>
      <c r="I9" s="63"/>
      <c r="J9" s="32"/>
      <c r="K9" s="43" t="e">
        <f>(J9-I9)/I9</f>
        <v>#DIV/0!</v>
      </c>
      <c r="M9" s="108" t="s">
        <v>88</v>
      </c>
      <c r="N9" s="28" t="e">
        <f t="shared" ref="N9:O15" si="0">I9/I$16</f>
        <v>#DIV/0!</v>
      </c>
      <c r="O9" s="28" t="e">
        <f t="shared" si="0"/>
        <v>#DIV/0!</v>
      </c>
    </row>
    <row r="10" spans="2:15" s="92" customFormat="1" ht="13.2" customHeight="1">
      <c r="B10" s="77" t="s">
        <v>65</v>
      </c>
      <c r="C10" s="32"/>
      <c r="D10" s="32"/>
      <c r="E10" s="32"/>
      <c r="H10" s="77" t="s">
        <v>11</v>
      </c>
      <c r="I10" s="32"/>
      <c r="J10" s="32"/>
      <c r="K10" s="43" t="e">
        <f t="shared" ref="K10:K16" si="1">(J10-I10)/I10</f>
        <v>#DIV/0!</v>
      </c>
      <c r="M10" s="77" t="s">
        <v>11</v>
      </c>
      <c r="N10" s="28" t="e">
        <f t="shared" si="0"/>
        <v>#DIV/0!</v>
      </c>
      <c r="O10" s="28" t="e">
        <f t="shared" si="0"/>
        <v>#DIV/0!</v>
      </c>
    </row>
    <row r="11" spans="2:15" s="92" customFormat="1" ht="13.2" customHeight="1">
      <c r="B11" s="77" t="s">
        <v>57</v>
      </c>
      <c r="C11" s="32">
        <f t="shared" ref="C11:E11" si="2">C9+C10</f>
        <v>0</v>
      </c>
      <c r="D11" s="32">
        <f t="shared" si="2"/>
        <v>0</v>
      </c>
      <c r="E11" s="32">
        <f t="shared" si="2"/>
        <v>0</v>
      </c>
      <c r="F11" s="112"/>
      <c r="G11" s="112"/>
      <c r="H11" s="77" t="s">
        <v>10</v>
      </c>
      <c r="I11" s="32"/>
      <c r="J11" s="32"/>
      <c r="K11" s="43" t="e">
        <f t="shared" si="1"/>
        <v>#DIV/0!</v>
      </c>
      <c r="M11" s="77" t="s">
        <v>10</v>
      </c>
      <c r="N11" s="28" t="e">
        <f t="shared" si="0"/>
        <v>#DIV/0!</v>
      </c>
      <c r="O11" s="28" t="e">
        <f t="shared" si="0"/>
        <v>#DIV/0!</v>
      </c>
    </row>
    <row r="12" spans="2:15" s="92" customFormat="1" ht="13.2" customHeight="1">
      <c r="B12" s="94" t="s">
        <v>56</v>
      </c>
      <c r="C12" s="28"/>
      <c r="D12" s="28" t="e">
        <f>(D11-C11)/C11</f>
        <v>#DIV/0!</v>
      </c>
      <c r="E12" s="28"/>
      <c r="H12" s="77" t="s">
        <v>5</v>
      </c>
      <c r="I12" s="32"/>
      <c r="J12" s="32"/>
      <c r="K12" s="43" t="e">
        <f t="shared" si="1"/>
        <v>#DIV/0!</v>
      </c>
      <c r="M12" s="77" t="s">
        <v>5</v>
      </c>
      <c r="N12" s="28" t="e">
        <f t="shared" si="0"/>
        <v>#DIV/0!</v>
      </c>
      <c r="O12" s="28" t="e">
        <f t="shared" si="0"/>
        <v>#DIV/0!</v>
      </c>
    </row>
    <row r="13" spans="2:15" ht="13.2" customHeight="1">
      <c r="H13" s="77" t="s">
        <v>6</v>
      </c>
      <c r="I13" s="32"/>
      <c r="J13" s="32"/>
      <c r="K13" s="43" t="e">
        <f t="shared" si="1"/>
        <v>#DIV/0!</v>
      </c>
      <c r="M13" s="77" t="s">
        <v>6</v>
      </c>
      <c r="N13" s="28" t="e">
        <f t="shared" si="0"/>
        <v>#DIV/0!</v>
      </c>
      <c r="O13" s="28" t="e">
        <f t="shared" si="0"/>
        <v>#DIV/0!</v>
      </c>
    </row>
    <row r="14" spans="2:15" ht="13.2" customHeight="1">
      <c r="H14" s="77" t="s">
        <v>4</v>
      </c>
      <c r="I14" s="32"/>
      <c r="J14" s="32"/>
      <c r="K14" s="43" t="e">
        <f t="shared" si="1"/>
        <v>#DIV/0!</v>
      </c>
      <c r="M14" s="77" t="s">
        <v>4</v>
      </c>
      <c r="N14" s="28" t="e">
        <f t="shared" si="0"/>
        <v>#DIV/0!</v>
      </c>
      <c r="O14" s="28" t="e">
        <f t="shared" si="0"/>
        <v>#DIV/0!</v>
      </c>
    </row>
    <row r="15" spans="2:15" ht="13.2" customHeight="1">
      <c r="H15" s="77" t="s">
        <v>149</v>
      </c>
      <c r="I15" s="32"/>
      <c r="J15" s="32"/>
      <c r="K15" s="43" t="e">
        <f t="shared" si="1"/>
        <v>#DIV/0!</v>
      </c>
      <c r="M15" s="77" t="s">
        <v>149</v>
      </c>
      <c r="N15" s="28" t="e">
        <f t="shared" si="0"/>
        <v>#DIV/0!</v>
      </c>
      <c r="O15" s="28" t="e">
        <f t="shared" si="0"/>
        <v>#DIV/0!</v>
      </c>
    </row>
    <row r="16" spans="2:15" ht="13.2" customHeight="1">
      <c r="H16" s="77" t="s">
        <v>57</v>
      </c>
      <c r="I16" s="109">
        <f>SUM(I9:I15)</f>
        <v>0</v>
      </c>
      <c r="J16" s="109">
        <f>SUM(J9:J15)</f>
        <v>0</v>
      </c>
      <c r="K16" s="43" t="e">
        <f t="shared" si="1"/>
        <v>#DIV/0!</v>
      </c>
      <c r="M16" s="77" t="s">
        <v>57</v>
      </c>
      <c r="N16" s="43" t="e">
        <f>SUM(N9:N15)</f>
        <v>#DIV/0!</v>
      </c>
      <c r="O16" s="43" t="e">
        <f>SUM(O9:O15)</f>
        <v>#DIV/0!</v>
      </c>
    </row>
    <row r="17" spans="8:11" ht="13.2" customHeight="1">
      <c r="H17" s="92" t="s">
        <v>150</v>
      </c>
      <c r="I17" s="92"/>
      <c r="J17" s="92"/>
      <c r="K17" s="92"/>
    </row>
    <row r="18" spans="8:11" ht="13.2" customHeight="1"/>
    <row r="19" spans="8:11" ht="13.2" customHeight="1"/>
    <row r="20" spans="8:11" ht="13.2" customHeight="1"/>
    <row r="21" spans="8:11" ht="13.2" customHeight="1"/>
    <row r="22" spans="8:11" ht="13.2" customHeight="1"/>
    <row r="23" spans="8:11" ht="13.2" customHeight="1"/>
    <row r="24" spans="8:11" ht="13.2" customHeight="1"/>
    <row r="25" spans="8:11" ht="13.2" customHeight="1"/>
    <row r="26" spans="8:11" ht="13.2" customHeight="1"/>
    <row r="27" spans="8:11" ht="13.2" customHeight="1"/>
    <row r="28" spans="8:11" ht="13.2" customHeight="1"/>
    <row r="29" spans="8:11" ht="13.2" customHeight="1"/>
    <row r="30" spans="8:11" ht="13.2" customHeight="1"/>
    <row r="31" spans="8:11" ht="13.2" customHeight="1"/>
    <row r="32" spans="8:11" ht="13.2" customHeight="1"/>
    <row r="33" spans="2:17" ht="13.2" customHeight="1"/>
    <row r="34" spans="2:17" s="92" customFormat="1" ht="13.2" customHeight="1">
      <c r="B34" s="24" t="s">
        <v>141</v>
      </c>
      <c r="C34" s="24"/>
      <c r="H34" s="1"/>
      <c r="I34" s="1"/>
      <c r="J34" s="1"/>
      <c r="K34" s="1"/>
      <c r="L34" s="1"/>
      <c r="M34" s="1"/>
      <c r="N34" s="1"/>
      <c r="O34" s="1"/>
    </row>
    <row r="35" spans="2:17" s="92" customFormat="1" ht="13.2" customHeight="1">
      <c r="B35" s="93"/>
      <c r="C35" s="100" t="s">
        <v>117</v>
      </c>
      <c r="D35" s="100" t="s">
        <v>140</v>
      </c>
      <c r="E35" s="100" t="s">
        <v>152</v>
      </c>
      <c r="H35" s="1"/>
      <c r="I35" s="1"/>
      <c r="J35" s="1"/>
      <c r="K35" s="1"/>
      <c r="P35" s="1"/>
      <c r="Q35" s="1"/>
    </row>
    <row r="36" spans="2:17" s="92" customFormat="1" ht="13.2" customHeight="1">
      <c r="B36" s="77" t="s">
        <v>77</v>
      </c>
      <c r="C36" s="32"/>
      <c r="D36" s="32"/>
      <c r="E36" s="32"/>
      <c r="H36" s="1"/>
      <c r="I36" s="1"/>
      <c r="J36" s="1"/>
      <c r="K36" s="1"/>
      <c r="M36" s="132"/>
      <c r="N36" s="133"/>
      <c r="O36" s="133"/>
      <c r="P36" s="1"/>
      <c r="Q36" s="1"/>
    </row>
    <row r="37" spans="2:17" s="92" customFormat="1" ht="13.2" customHeight="1">
      <c r="B37" s="94" t="s">
        <v>56</v>
      </c>
      <c r="C37" s="28"/>
      <c r="D37" s="28"/>
      <c r="E37" s="28"/>
      <c r="H37" s="1"/>
      <c r="I37" s="1"/>
      <c r="J37" s="1"/>
      <c r="K37" s="1"/>
      <c r="M37" s="133"/>
      <c r="N37" s="134"/>
      <c r="O37" s="134"/>
      <c r="P37" s="1"/>
      <c r="Q37" s="1"/>
    </row>
    <row r="38" spans="2:17" s="92" customFormat="1" ht="13.2" customHeight="1">
      <c r="B38" s="77" t="s">
        <v>78</v>
      </c>
      <c r="C38" s="32"/>
      <c r="D38" s="32"/>
      <c r="E38" s="32"/>
      <c r="H38" s="1"/>
      <c r="I38" s="1"/>
      <c r="J38" s="1"/>
      <c r="K38" s="1"/>
      <c r="M38" s="133"/>
      <c r="N38" s="128"/>
      <c r="O38" s="128"/>
      <c r="P38" s="1"/>
      <c r="Q38" s="1"/>
    </row>
    <row r="39" spans="2:17" s="92" customFormat="1" ht="13.2" customHeight="1">
      <c r="B39" s="94" t="s">
        <v>56</v>
      </c>
      <c r="C39" s="28"/>
      <c r="D39" s="28"/>
      <c r="E39" s="28"/>
      <c r="M39" s="135"/>
      <c r="N39" s="136"/>
      <c r="O39" s="136"/>
      <c r="P39" s="1"/>
      <c r="Q39" s="1"/>
    </row>
    <row r="40" spans="2:17" s="92" customFormat="1" ht="13.2" customHeight="1">
      <c r="B40" s="77" t="s">
        <v>79</v>
      </c>
      <c r="C40" s="32"/>
      <c r="D40" s="32"/>
      <c r="E40" s="32"/>
      <c r="H40" s="126"/>
      <c r="I40" s="127"/>
      <c r="J40" s="127"/>
      <c r="M40" s="133"/>
      <c r="N40" s="128"/>
      <c r="O40" s="128"/>
      <c r="P40" s="1"/>
      <c r="Q40" s="1"/>
    </row>
    <row r="41" spans="2:17" s="92" customFormat="1" ht="13.2" customHeight="1">
      <c r="B41" s="94" t="s">
        <v>56</v>
      </c>
      <c r="C41" s="28"/>
      <c r="D41" s="28"/>
      <c r="E41" s="28"/>
      <c r="H41" s="126"/>
      <c r="I41" s="128"/>
      <c r="J41" s="128"/>
      <c r="M41" s="135"/>
      <c r="N41" s="136"/>
      <c r="O41" s="136"/>
      <c r="P41" s="1"/>
      <c r="Q41" s="1"/>
    </row>
    <row r="42" spans="2:17" s="92" customFormat="1" ht="13.2" customHeight="1">
      <c r="B42" s="77" t="s">
        <v>142</v>
      </c>
      <c r="C42" s="32"/>
      <c r="D42" s="32"/>
      <c r="E42" s="32"/>
      <c r="H42" s="129"/>
      <c r="I42" s="130"/>
      <c r="J42" s="128"/>
      <c r="M42" s="133"/>
      <c r="N42" s="128"/>
      <c r="O42" s="128"/>
      <c r="P42" s="1"/>
      <c r="Q42" s="1"/>
    </row>
    <row r="43" spans="2:17" s="92" customFormat="1" ht="13.2" customHeight="1">
      <c r="B43" s="94" t="s">
        <v>56</v>
      </c>
      <c r="C43" s="28"/>
      <c r="D43" s="28"/>
      <c r="E43" s="28"/>
      <c r="H43" s="126"/>
      <c r="I43" s="128"/>
      <c r="J43" s="128"/>
      <c r="M43" s="135"/>
      <c r="N43" s="136"/>
      <c r="O43" s="136"/>
      <c r="P43" s="1"/>
      <c r="Q43" s="1"/>
    </row>
    <row r="44" spans="2:17" s="92" customFormat="1" ht="13.2" customHeight="1">
      <c r="B44" s="77" t="s">
        <v>57</v>
      </c>
      <c r="C44" s="32">
        <f t="shared" ref="C44:D44" si="3">C36+C38+C40+C42</f>
        <v>0</v>
      </c>
      <c r="D44" s="32">
        <f t="shared" si="3"/>
        <v>0</v>
      </c>
      <c r="E44" s="32">
        <f t="shared" ref="E44" si="4">E36+E38+E40+E42</f>
        <v>0</v>
      </c>
      <c r="H44" s="126"/>
      <c r="I44" s="131"/>
      <c r="J44" s="131"/>
      <c r="M44" s="133"/>
      <c r="N44" s="128"/>
      <c r="O44" s="128"/>
    </row>
    <row r="45" spans="2:17" s="92" customFormat="1" ht="13.2" customHeight="1">
      <c r="B45" s="94" t="s">
        <v>56</v>
      </c>
      <c r="C45" s="28"/>
      <c r="D45" s="28" t="e">
        <f>(D44-C44)/C44</f>
        <v>#DIV/0!</v>
      </c>
      <c r="E45" s="28"/>
      <c r="M45" s="132"/>
      <c r="N45" s="126"/>
      <c r="O45" s="126"/>
    </row>
    <row r="46" spans="2:17" s="92" customFormat="1" ht="13.2" customHeight="1">
      <c r="B46" s="111"/>
      <c r="C46" s="62"/>
      <c r="D46" s="62"/>
      <c r="E46" s="62"/>
    </row>
    <row r="47" spans="2:17" s="92" customFormat="1" ht="13.2" customHeight="1">
      <c r="B47" s="24" t="s">
        <v>61</v>
      </c>
      <c r="C47" s="24"/>
    </row>
    <row r="48" spans="2:17" s="92" customFormat="1" ht="13.2" customHeight="1">
      <c r="B48" s="93" t="s">
        <v>59</v>
      </c>
      <c r="C48" s="100" t="s">
        <v>117</v>
      </c>
      <c r="D48" s="100" t="s">
        <v>140</v>
      </c>
      <c r="E48" s="100" t="s">
        <v>152</v>
      </c>
    </row>
    <row r="49" spans="2:15" s="92" customFormat="1" ht="13.2" customHeight="1">
      <c r="B49" s="77" t="s">
        <v>77</v>
      </c>
      <c r="C49" s="32"/>
      <c r="D49" s="32"/>
      <c r="E49" s="32"/>
      <c r="F49" s="115"/>
      <c r="G49" s="115"/>
    </row>
    <row r="50" spans="2:15" s="92" customFormat="1" ht="13.2" customHeight="1">
      <c r="B50" s="94" t="s">
        <v>56</v>
      </c>
      <c r="C50" s="28"/>
      <c r="D50" s="28"/>
      <c r="E50" s="28"/>
    </row>
    <row r="51" spans="2:15" s="92" customFormat="1" ht="13.2" customHeight="1">
      <c r="B51" s="77" t="s">
        <v>78</v>
      </c>
      <c r="C51" s="32"/>
      <c r="D51" s="32"/>
      <c r="E51" s="32"/>
      <c r="F51" s="115"/>
      <c r="G51" s="115"/>
    </row>
    <row r="52" spans="2:15" s="92" customFormat="1" ht="13.2" customHeight="1">
      <c r="B52" s="94" t="s">
        <v>56</v>
      </c>
      <c r="C52" s="28"/>
      <c r="D52" s="28"/>
      <c r="E52" s="28"/>
    </row>
    <row r="53" spans="2:15" s="92" customFormat="1" ht="13.2" customHeight="1">
      <c r="B53" s="77" t="s">
        <v>79</v>
      </c>
      <c r="C53" s="32"/>
      <c r="D53" s="32"/>
      <c r="E53" s="32"/>
      <c r="F53" s="115"/>
      <c r="G53" s="115"/>
    </row>
    <row r="54" spans="2:15" s="92" customFormat="1" ht="13.2" customHeight="1">
      <c r="B54" s="94" t="s">
        <v>56</v>
      </c>
      <c r="C54" s="28"/>
      <c r="D54" s="28"/>
      <c r="E54" s="28"/>
    </row>
    <row r="55" spans="2:15" s="92" customFormat="1" ht="13.2" customHeight="1">
      <c r="B55" s="77" t="s">
        <v>80</v>
      </c>
      <c r="C55" s="32"/>
      <c r="D55" s="32"/>
      <c r="E55" s="32"/>
      <c r="F55" s="115"/>
      <c r="G55" s="115"/>
    </row>
    <row r="56" spans="2:15" s="92" customFormat="1" ht="13.2" customHeight="1">
      <c r="B56" s="94" t="s">
        <v>56</v>
      </c>
      <c r="C56" s="28"/>
      <c r="D56" s="28"/>
      <c r="E56" s="28"/>
    </row>
    <row r="57" spans="2:15" s="92" customFormat="1" ht="13.2" customHeight="1">
      <c r="B57" s="77" t="s">
        <v>57</v>
      </c>
      <c r="C57" s="32">
        <f t="shared" ref="C57:D57" si="5">C49+C51+C53+C55</f>
        <v>0</v>
      </c>
      <c r="D57" s="32">
        <f t="shared" si="5"/>
        <v>0</v>
      </c>
      <c r="E57" s="32">
        <f t="shared" ref="E57" si="6">E49+E51+E53+E55</f>
        <v>0</v>
      </c>
      <c r="F57" s="115"/>
      <c r="G57" s="115"/>
    </row>
    <row r="58" spans="2:15" s="92" customFormat="1" ht="13.2" customHeight="1">
      <c r="B58" s="94" t="s">
        <v>56</v>
      </c>
      <c r="C58" s="28"/>
      <c r="D58" s="28" t="e">
        <f>(D57-C57)/C57</f>
        <v>#DIV/0!</v>
      </c>
      <c r="E58" s="28"/>
    </row>
    <row r="59" spans="2:15" s="92" customFormat="1" ht="13.2" customHeight="1"/>
    <row r="60" spans="2:15">
      <c r="H60" s="92"/>
      <c r="I60" s="92"/>
      <c r="J60" s="92"/>
      <c r="K60" s="92"/>
      <c r="L60" s="92"/>
      <c r="M60" s="92"/>
      <c r="N60" s="92"/>
      <c r="O60" s="92"/>
    </row>
    <row r="61" spans="2:15">
      <c r="H61" s="92"/>
      <c r="I61" s="92"/>
      <c r="J61" s="92"/>
      <c r="K61" s="92"/>
    </row>
    <row r="62" spans="2:15">
      <c r="H62" s="92"/>
      <c r="I62" s="92"/>
      <c r="J62" s="92"/>
      <c r="K62" s="92"/>
    </row>
    <row r="63" spans="2:15">
      <c r="H63" s="92"/>
      <c r="I63" s="92"/>
      <c r="J63" s="92"/>
      <c r="K63" s="92"/>
    </row>
    <row r="64" spans="2:15">
      <c r="H64" s="92"/>
      <c r="I64" s="92"/>
      <c r="J64" s="92"/>
      <c r="K64" s="92"/>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7394C-3ABB-4E0F-99A8-3AA133D99972}">
  <sheetPr>
    <tabColor rgb="FFCCFFCC"/>
  </sheetPr>
  <dimension ref="B1:Z79"/>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5" width="9.109375" style="1" bestFit="1" customWidth="1"/>
    <col min="16" max="16" width="15.6640625" style="1" customWidth="1"/>
    <col min="17" max="18" width="11.6640625" style="1" customWidth="1"/>
    <col min="19" max="19" width="9.5546875" style="1" bestFit="1" customWidth="1"/>
    <col min="20" max="16384" width="8.6640625" style="1"/>
  </cols>
  <sheetData>
    <row r="1" spans="2:26" ht="13.2" customHeight="1"/>
    <row r="2" spans="2:26" ht="17.399999999999999" customHeight="1">
      <c r="B2" s="36" t="str">
        <f>Introduction!B2</f>
        <v>LightCounting Wireless Infrastructure: Japan</v>
      </c>
      <c r="C2" s="36"/>
    </row>
    <row r="3" spans="2:26" ht="17.399999999999999" customHeight="1">
      <c r="B3" s="124" t="str">
        <f>Introduction!B3</f>
        <v>September 2021 - Sample template for illustrative purposes only</v>
      </c>
      <c r="C3" s="35"/>
    </row>
    <row r="4" spans="2:26" ht="13.2" customHeight="1">
      <c r="B4" s="101"/>
      <c r="C4" s="35"/>
    </row>
    <row r="5" spans="2:26" ht="15.6" customHeight="1">
      <c r="B5" s="71" t="s">
        <v>60</v>
      </c>
      <c r="C5" s="34"/>
      <c r="D5" s="33"/>
      <c r="G5" s="56"/>
      <c r="H5" s="37"/>
      <c r="T5" s="143"/>
      <c r="U5" s="143"/>
      <c r="V5" s="143"/>
      <c r="W5" s="143"/>
      <c r="X5" s="143"/>
      <c r="Y5" s="143"/>
    </row>
    <row r="6" spans="2:26" ht="13.2" customHeight="1">
      <c r="G6" s="56"/>
      <c r="H6" s="138"/>
      <c r="T6" s="143"/>
      <c r="U6" s="143"/>
      <c r="V6" s="143"/>
      <c r="W6" s="143"/>
      <c r="X6" s="143"/>
      <c r="Y6" s="143"/>
    </row>
    <row r="7" spans="2:26" s="92" customFormat="1" ht="13.2" customHeight="1">
      <c r="B7" s="24" t="s">
        <v>154</v>
      </c>
      <c r="C7" s="24"/>
      <c r="G7" s="106"/>
      <c r="H7" s="161" t="s">
        <v>110</v>
      </c>
      <c r="I7" s="162"/>
      <c r="J7" s="162"/>
      <c r="K7" s="162"/>
      <c r="L7" s="162"/>
      <c r="M7" s="163"/>
      <c r="N7" s="70" t="s">
        <v>54</v>
      </c>
      <c r="P7" s="144"/>
      <c r="Q7" s="144"/>
      <c r="R7" s="144"/>
      <c r="T7" s="144"/>
      <c r="U7" s="144"/>
      <c r="V7" s="144"/>
      <c r="W7" s="144"/>
      <c r="X7" s="144"/>
      <c r="Y7" s="144"/>
    </row>
    <row r="8" spans="2:26" s="92" customFormat="1" ht="13.2" customHeight="1">
      <c r="B8" s="93"/>
      <c r="C8" s="100">
        <v>2016</v>
      </c>
      <c r="D8" s="100">
        <f t="shared" ref="D8:J8" si="0">C8+1</f>
        <v>2017</v>
      </c>
      <c r="E8" s="100">
        <f t="shared" si="0"/>
        <v>2018</v>
      </c>
      <c r="F8" s="100">
        <f t="shared" si="0"/>
        <v>2019</v>
      </c>
      <c r="G8" s="100">
        <f t="shared" si="0"/>
        <v>2020</v>
      </c>
      <c r="H8" s="114">
        <f t="shared" si="0"/>
        <v>2021</v>
      </c>
      <c r="I8" s="114">
        <f t="shared" si="0"/>
        <v>2022</v>
      </c>
      <c r="J8" s="114">
        <f t="shared" si="0"/>
        <v>2023</v>
      </c>
      <c r="K8" s="114">
        <f>J8+1</f>
        <v>2024</v>
      </c>
      <c r="L8" s="114">
        <f>K8+1</f>
        <v>2025</v>
      </c>
      <c r="M8" s="114">
        <v>2026</v>
      </c>
      <c r="N8" s="113" t="s">
        <v>135</v>
      </c>
      <c r="P8" s="144"/>
      <c r="Q8" s="150"/>
      <c r="R8" s="150"/>
      <c r="T8" s="144"/>
      <c r="U8" s="145"/>
      <c r="V8" s="143"/>
      <c r="W8" s="143"/>
      <c r="X8" s="143"/>
      <c r="Y8" s="143"/>
      <c r="Z8" s="1"/>
    </row>
    <row r="9" spans="2:26" s="92" customFormat="1" ht="13.2" customHeight="1">
      <c r="B9" s="77" t="s">
        <v>77</v>
      </c>
      <c r="C9" s="32"/>
      <c r="D9" s="32"/>
      <c r="E9" s="32"/>
      <c r="F9" s="32"/>
      <c r="G9" s="32"/>
      <c r="H9" s="32"/>
      <c r="I9" s="31"/>
      <c r="J9" s="32"/>
      <c r="K9" s="31"/>
      <c r="L9" s="32"/>
      <c r="M9" s="32"/>
      <c r="N9" s="21" t="e">
        <f>(M9/G9)^(1/6)-1</f>
        <v>#DIV/0!</v>
      </c>
      <c r="P9" s="144"/>
      <c r="Q9" s="147"/>
      <c r="R9" s="147"/>
      <c r="T9" s="144"/>
      <c r="U9" s="143"/>
      <c r="V9" s="146"/>
      <c r="W9" s="146"/>
      <c r="X9" s="146"/>
      <c r="Y9" s="143"/>
      <c r="Z9" s="1"/>
    </row>
    <row r="10" spans="2:26" s="92" customFormat="1" ht="13.2" customHeight="1">
      <c r="B10" s="94" t="s">
        <v>56</v>
      </c>
      <c r="C10" s="28"/>
      <c r="D10" s="28"/>
      <c r="E10" s="28"/>
      <c r="F10" s="28"/>
      <c r="G10" s="28"/>
      <c r="H10" s="28"/>
      <c r="I10" s="28"/>
      <c r="J10" s="28"/>
      <c r="K10" s="28"/>
      <c r="L10" s="28"/>
      <c r="M10" s="28"/>
      <c r="N10" s="107"/>
      <c r="P10" s="151"/>
      <c r="Q10" s="152"/>
      <c r="R10" s="147"/>
      <c r="T10" s="144"/>
      <c r="U10" s="143"/>
      <c r="V10" s="147"/>
      <c r="W10" s="147"/>
      <c r="X10" s="147"/>
      <c r="Y10" s="143"/>
      <c r="Z10" s="1"/>
    </row>
    <row r="11" spans="2:26" s="92" customFormat="1" ht="13.2" customHeight="1">
      <c r="B11" s="77" t="s">
        <v>78</v>
      </c>
      <c r="C11" s="32"/>
      <c r="D11" s="32"/>
      <c r="E11" s="32"/>
      <c r="F11" s="32"/>
      <c r="G11" s="32"/>
      <c r="H11" s="32"/>
      <c r="I11" s="31"/>
      <c r="J11" s="32"/>
      <c r="K11" s="31"/>
      <c r="L11" s="32"/>
      <c r="M11" s="32"/>
      <c r="N11" s="20" t="e">
        <f>(M11/G11)^(1/6)-1</f>
        <v>#DIV/0!</v>
      </c>
      <c r="P11" s="144"/>
      <c r="Q11" s="147"/>
      <c r="R11" s="147"/>
      <c r="T11" s="144"/>
      <c r="U11" s="148"/>
      <c r="V11" s="149"/>
      <c r="W11" s="149"/>
      <c r="X11" s="149"/>
      <c r="Y11" s="143"/>
      <c r="Z11" s="1"/>
    </row>
    <row r="12" spans="2:26" s="92" customFormat="1" ht="13.2" customHeight="1">
      <c r="B12" s="94" t="s">
        <v>56</v>
      </c>
      <c r="C12" s="28"/>
      <c r="D12" s="28"/>
      <c r="E12" s="28"/>
      <c r="F12" s="28"/>
      <c r="G12" s="28"/>
      <c r="H12" s="28"/>
      <c r="I12" s="28"/>
      <c r="J12" s="28"/>
      <c r="K12" s="28"/>
      <c r="L12" s="28"/>
      <c r="M12" s="28"/>
      <c r="N12" s="107"/>
      <c r="P12" s="144"/>
      <c r="Q12" s="153"/>
      <c r="R12" s="153"/>
      <c r="T12" s="144"/>
      <c r="U12" s="143"/>
      <c r="V12" s="147"/>
      <c r="W12" s="147"/>
      <c r="X12" s="147"/>
      <c r="Y12" s="143"/>
      <c r="Z12" s="1"/>
    </row>
    <row r="13" spans="2:26" s="92" customFormat="1" ht="13.2" customHeight="1">
      <c r="B13" s="77" t="s">
        <v>79</v>
      </c>
      <c r="C13" s="32"/>
      <c r="D13" s="32"/>
      <c r="E13" s="32"/>
      <c r="F13" s="32"/>
      <c r="G13" s="32"/>
      <c r="H13" s="32"/>
      <c r="I13" s="32"/>
      <c r="J13" s="32"/>
      <c r="K13" s="32"/>
      <c r="L13" s="32"/>
      <c r="M13" s="32"/>
      <c r="N13" s="20" t="e">
        <f>(M13/G13)^(1/6)-1</f>
        <v>#DIV/0!</v>
      </c>
      <c r="T13" s="144"/>
      <c r="U13" s="148"/>
      <c r="V13" s="149"/>
      <c r="W13" s="149"/>
      <c r="X13" s="149"/>
      <c r="Y13" s="143"/>
      <c r="Z13" s="1"/>
    </row>
    <row r="14" spans="2:26" s="92" customFormat="1" ht="13.2" customHeight="1">
      <c r="B14" s="94" t="s">
        <v>56</v>
      </c>
      <c r="C14" s="28"/>
      <c r="D14" s="28"/>
      <c r="E14" s="28"/>
      <c r="F14" s="28"/>
      <c r="G14" s="28"/>
      <c r="H14" s="28"/>
      <c r="I14" s="28"/>
      <c r="J14" s="28"/>
      <c r="K14" s="28"/>
      <c r="L14" s="28"/>
      <c r="M14" s="28"/>
      <c r="N14" s="107"/>
      <c r="T14" s="144"/>
      <c r="U14" s="143"/>
      <c r="V14" s="147"/>
      <c r="W14" s="147"/>
      <c r="X14" s="147"/>
      <c r="Y14" s="143"/>
      <c r="Z14" s="1"/>
    </row>
    <row r="15" spans="2:26" s="92" customFormat="1" ht="13.2" customHeight="1">
      <c r="B15" s="77" t="s">
        <v>80</v>
      </c>
      <c r="C15" s="32"/>
      <c r="D15" s="32"/>
      <c r="E15" s="32"/>
      <c r="F15" s="32"/>
      <c r="G15" s="32"/>
      <c r="H15" s="32"/>
      <c r="I15" s="32"/>
      <c r="J15" s="32"/>
      <c r="K15" s="32"/>
      <c r="L15" s="32"/>
      <c r="M15" s="32"/>
      <c r="N15" s="20" t="e">
        <f>(M15/G15)^(1/6)-1</f>
        <v>#DIV/0!</v>
      </c>
      <c r="T15" s="144"/>
      <c r="U15" s="148"/>
      <c r="V15" s="149"/>
      <c r="W15" s="149"/>
      <c r="X15" s="149"/>
      <c r="Y15" s="143"/>
      <c r="Z15" s="1"/>
    </row>
    <row r="16" spans="2:26" s="92" customFormat="1" ht="13.2" customHeight="1">
      <c r="B16" s="94" t="s">
        <v>56</v>
      </c>
      <c r="C16" s="28"/>
      <c r="D16" s="28"/>
      <c r="E16" s="28"/>
      <c r="F16" s="28"/>
      <c r="G16" s="28"/>
      <c r="H16" s="28"/>
      <c r="I16" s="28"/>
      <c r="J16" s="28"/>
      <c r="K16" s="28"/>
      <c r="L16" s="28"/>
      <c r="M16" s="28"/>
      <c r="N16" s="107"/>
      <c r="T16" s="144"/>
      <c r="U16" s="143"/>
      <c r="V16" s="147"/>
      <c r="W16" s="147"/>
      <c r="X16" s="147"/>
      <c r="Y16" s="143"/>
      <c r="Z16" s="1"/>
    </row>
    <row r="17" spans="2:25" s="92" customFormat="1" ht="13.2" customHeight="1">
      <c r="B17" s="77" t="s">
        <v>57</v>
      </c>
      <c r="C17" s="32">
        <f t="shared" ref="C17:L17" si="1">C9+C11+C13+C15</f>
        <v>0</v>
      </c>
      <c r="D17" s="32">
        <f t="shared" si="1"/>
        <v>0</v>
      </c>
      <c r="E17" s="32">
        <f t="shared" si="1"/>
        <v>0</v>
      </c>
      <c r="F17" s="32">
        <f t="shared" si="1"/>
        <v>0</v>
      </c>
      <c r="G17" s="32">
        <f t="shared" si="1"/>
        <v>0</v>
      </c>
      <c r="H17" s="32">
        <f t="shared" si="1"/>
        <v>0</v>
      </c>
      <c r="I17" s="32">
        <f t="shared" si="1"/>
        <v>0</v>
      </c>
      <c r="J17" s="32">
        <f t="shared" si="1"/>
        <v>0</v>
      </c>
      <c r="K17" s="32">
        <f t="shared" si="1"/>
        <v>0</v>
      </c>
      <c r="L17" s="32">
        <f t="shared" si="1"/>
        <v>0</v>
      </c>
      <c r="M17" s="32">
        <f t="shared" ref="M17" si="2">M9+M11+M13+M15</f>
        <v>0</v>
      </c>
      <c r="N17" s="20" t="e">
        <f>(M17/G17)^(1/6)-1</f>
        <v>#DIV/0!</v>
      </c>
      <c r="T17" s="144"/>
      <c r="U17" s="145"/>
      <c r="V17" s="144"/>
      <c r="W17" s="144"/>
      <c r="X17" s="144"/>
      <c r="Y17" s="144"/>
    </row>
    <row r="18" spans="2:25" s="92" customFormat="1" ht="13.2" customHeight="1">
      <c r="B18" s="94" t="s">
        <v>56</v>
      </c>
      <c r="C18" s="28"/>
      <c r="D18" s="28" t="e">
        <f>(D17-C17)/C17</f>
        <v>#DIV/0!</v>
      </c>
      <c r="E18" s="28" t="e">
        <f>(E17-D17)/D17</f>
        <v>#DIV/0!</v>
      </c>
      <c r="F18" s="28" t="e">
        <f>(F17-E17)/E17</f>
        <v>#DIV/0!</v>
      </c>
      <c r="G18" s="28" t="e">
        <f t="shared" ref="G18:M18" si="3">(G17-F17)/F17</f>
        <v>#DIV/0!</v>
      </c>
      <c r="H18" s="28" t="e">
        <f t="shared" si="3"/>
        <v>#DIV/0!</v>
      </c>
      <c r="I18" s="28" t="e">
        <f t="shared" si="3"/>
        <v>#DIV/0!</v>
      </c>
      <c r="J18" s="28" t="e">
        <f t="shared" si="3"/>
        <v>#DIV/0!</v>
      </c>
      <c r="K18" s="28" t="e">
        <f t="shared" si="3"/>
        <v>#DIV/0!</v>
      </c>
      <c r="L18" s="28" t="e">
        <f t="shared" si="3"/>
        <v>#DIV/0!</v>
      </c>
      <c r="M18" s="28" t="e">
        <f t="shared" si="3"/>
        <v>#DIV/0!</v>
      </c>
      <c r="N18" s="110"/>
      <c r="T18" s="144"/>
      <c r="U18" s="144"/>
      <c r="V18" s="144"/>
      <c r="W18" s="144"/>
      <c r="X18" s="144"/>
      <c r="Y18" s="144"/>
    </row>
    <row r="19" spans="2:25" s="92" customFormat="1" ht="13.2" customHeight="1">
      <c r="B19" s="111"/>
      <c r="C19" s="62"/>
      <c r="D19" s="62"/>
      <c r="E19" s="62"/>
      <c r="F19" s="62"/>
      <c r="G19" s="68"/>
      <c r="H19" s="69"/>
      <c r="I19" s="62"/>
      <c r="J19" s="62"/>
      <c r="K19" s="62"/>
      <c r="L19" s="62"/>
      <c r="M19" s="62"/>
      <c r="N19" s="112"/>
      <c r="T19" s="144"/>
      <c r="U19" s="144"/>
      <c r="V19" s="144"/>
      <c r="W19" s="144"/>
      <c r="X19" s="144"/>
      <c r="Y19" s="144"/>
    </row>
    <row r="20" spans="2:25" ht="13.2" customHeight="1">
      <c r="B20" s="61"/>
      <c r="C20" s="62"/>
      <c r="D20" s="62"/>
      <c r="E20" s="62"/>
      <c r="F20" s="62"/>
      <c r="G20" s="62"/>
      <c r="H20" s="62"/>
      <c r="I20" s="62"/>
      <c r="J20" s="62"/>
      <c r="K20" s="62"/>
      <c r="L20" s="62"/>
      <c r="M20" s="62"/>
      <c r="N20" s="40"/>
      <c r="T20" s="143"/>
      <c r="U20" s="143"/>
      <c r="V20" s="143"/>
      <c r="W20" s="143"/>
      <c r="X20" s="143"/>
      <c r="Y20" s="143"/>
    </row>
    <row r="21" spans="2:25" ht="13.2" customHeight="1">
      <c r="B21" s="61"/>
      <c r="C21" s="62"/>
      <c r="D21" s="62"/>
      <c r="E21" s="62"/>
      <c r="F21" s="62"/>
      <c r="G21" s="62"/>
      <c r="H21" s="62"/>
      <c r="I21" s="62"/>
      <c r="J21" s="62"/>
      <c r="K21" s="62"/>
      <c r="L21" s="62"/>
      <c r="M21" s="62"/>
      <c r="N21" s="40"/>
      <c r="T21" s="143"/>
      <c r="U21" s="143"/>
      <c r="V21" s="143"/>
      <c r="W21" s="143"/>
      <c r="X21" s="143"/>
      <c r="Y21" s="143"/>
    </row>
    <row r="22" spans="2:25" ht="13.2" customHeight="1">
      <c r="B22" s="61"/>
      <c r="C22" s="62"/>
      <c r="D22" s="62"/>
      <c r="E22" s="62"/>
      <c r="F22" s="62"/>
      <c r="G22" s="62"/>
      <c r="H22" s="62"/>
      <c r="I22" s="62"/>
      <c r="J22" s="62"/>
      <c r="K22" s="62"/>
      <c r="L22" s="62"/>
      <c r="M22" s="62"/>
      <c r="N22" s="40"/>
      <c r="T22" s="143"/>
      <c r="U22" s="143"/>
      <c r="V22" s="143"/>
      <c r="W22" s="143"/>
      <c r="X22" s="143"/>
      <c r="Y22" s="143"/>
    </row>
    <row r="23" spans="2:25" ht="13.2" customHeight="1">
      <c r="B23" s="61"/>
      <c r="C23" s="62"/>
      <c r="D23" s="62"/>
      <c r="E23" s="62"/>
      <c r="F23" s="62"/>
      <c r="G23" s="62"/>
      <c r="H23" s="62"/>
      <c r="I23" s="62"/>
      <c r="J23" s="62"/>
      <c r="K23" s="62"/>
      <c r="L23" s="62"/>
      <c r="M23" s="62"/>
      <c r="N23" s="40"/>
    </row>
    <row r="24" spans="2:25" ht="13.2" customHeight="1">
      <c r="B24" s="61"/>
      <c r="C24" s="62"/>
      <c r="D24" s="62"/>
      <c r="E24" s="62"/>
      <c r="F24" s="62"/>
      <c r="G24" s="62"/>
      <c r="H24" s="62"/>
      <c r="I24" s="62"/>
      <c r="J24" s="62"/>
      <c r="K24" s="62"/>
      <c r="L24" s="62"/>
      <c r="M24" s="62"/>
      <c r="N24" s="40"/>
    </row>
    <row r="25" spans="2:25" ht="13.2" customHeight="1">
      <c r="B25" s="61"/>
      <c r="C25" s="62"/>
      <c r="D25" s="62"/>
      <c r="E25" s="62"/>
      <c r="F25" s="62"/>
      <c r="G25" s="62"/>
      <c r="H25" s="62"/>
      <c r="I25" s="62"/>
      <c r="J25" s="62"/>
      <c r="K25" s="62"/>
      <c r="L25" s="62"/>
      <c r="M25" s="62"/>
      <c r="N25" s="40"/>
    </row>
    <row r="26" spans="2:25" ht="13.2" customHeight="1">
      <c r="B26" s="61"/>
      <c r="C26" s="62"/>
      <c r="D26" s="62"/>
      <c r="E26" s="62"/>
      <c r="F26" s="62"/>
      <c r="G26" s="62"/>
      <c r="H26" s="62"/>
      <c r="I26" s="62"/>
      <c r="J26" s="62"/>
      <c r="K26" s="62"/>
      <c r="L26" s="62"/>
      <c r="M26" s="62"/>
      <c r="N26" s="40"/>
    </row>
    <row r="27" spans="2:25" ht="13.2" customHeight="1">
      <c r="B27" s="61"/>
      <c r="C27" s="62"/>
      <c r="D27" s="62"/>
      <c r="E27" s="62"/>
      <c r="F27" s="62"/>
      <c r="G27" s="62"/>
      <c r="H27" s="62"/>
      <c r="I27" s="62"/>
      <c r="J27" s="62"/>
      <c r="K27" s="62"/>
      <c r="L27" s="62"/>
      <c r="M27" s="62"/>
      <c r="N27" s="40"/>
    </row>
    <row r="28" spans="2:25" ht="13.2" customHeight="1">
      <c r="B28" s="61"/>
      <c r="C28" s="62"/>
      <c r="D28" s="62"/>
      <c r="E28" s="62"/>
      <c r="F28" s="62"/>
      <c r="G28" s="62"/>
      <c r="H28" s="62"/>
      <c r="I28" s="62"/>
      <c r="J28" s="62"/>
      <c r="K28" s="62"/>
      <c r="L28" s="62"/>
      <c r="M28" s="62"/>
      <c r="N28" s="40"/>
    </row>
    <row r="29" spans="2:25" ht="13.2" customHeight="1">
      <c r="B29" s="61"/>
      <c r="C29" s="62"/>
      <c r="D29" s="62"/>
      <c r="E29" s="62"/>
      <c r="F29" s="62"/>
      <c r="G29" s="62"/>
      <c r="H29" s="62"/>
      <c r="I29" s="62"/>
      <c r="J29" s="62"/>
      <c r="K29" s="62"/>
      <c r="L29" s="62"/>
      <c r="M29" s="62"/>
      <c r="N29" s="40"/>
    </row>
    <row r="30" spans="2:25" ht="13.2" customHeight="1">
      <c r="B30" s="61"/>
      <c r="C30" s="62"/>
      <c r="D30" s="62"/>
      <c r="E30" s="62"/>
      <c r="F30" s="62"/>
      <c r="G30" s="62"/>
      <c r="H30" s="62"/>
      <c r="I30" s="62"/>
      <c r="J30" s="62"/>
      <c r="K30" s="62"/>
      <c r="L30" s="62"/>
      <c r="M30" s="62"/>
      <c r="N30" s="40"/>
    </row>
    <row r="31" spans="2:25" ht="13.2" customHeight="1">
      <c r="B31" s="61"/>
      <c r="C31" s="62"/>
      <c r="D31" s="62"/>
      <c r="E31" s="62"/>
      <c r="F31" s="62"/>
      <c r="G31" s="62"/>
      <c r="H31" s="62"/>
      <c r="I31" s="62"/>
      <c r="J31" s="62"/>
      <c r="K31" s="62"/>
      <c r="L31" s="62"/>
      <c r="M31" s="62"/>
      <c r="N31" s="40"/>
    </row>
    <row r="32" spans="2:25" ht="13.2" customHeight="1">
      <c r="B32" s="61"/>
      <c r="C32" s="62"/>
      <c r="D32" s="62"/>
      <c r="E32" s="62"/>
      <c r="F32" s="62"/>
      <c r="G32" s="62"/>
      <c r="H32" s="62"/>
      <c r="I32" s="62"/>
      <c r="J32" s="62"/>
      <c r="K32" s="62"/>
      <c r="L32" s="62"/>
      <c r="M32" s="62"/>
      <c r="N32" s="40"/>
    </row>
    <row r="33" spans="2:15" ht="13.2" customHeight="1">
      <c r="B33" s="61"/>
      <c r="C33" s="62"/>
      <c r="D33" s="62"/>
      <c r="E33" s="62"/>
      <c r="F33" s="62"/>
      <c r="G33" s="62"/>
      <c r="H33" s="62"/>
      <c r="I33" s="62"/>
      <c r="J33" s="62"/>
      <c r="K33" s="62"/>
      <c r="L33" s="62"/>
      <c r="M33" s="62"/>
      <c r="N33" s="40"/>
    </row>
    <row r="34" spans="2:15" ht="13.2" customHeight="1">
      <c r="B34" s="61"/>
      <c r="C34" s="62"/>
      <c r="D34" s="62"/>
      <c r="E34" s="62"/>
      <c r="F34" s="62"/>
      <c r="G34" s="62"/>
      <c r="H34" s="62"/>
      <c r="I34" s="62"/>
      <c r="J34" s="62"/>
      <c r="K34" s="62"/>
      <c r="L34" s="62"/>
      <c r="M34" s="62"/>
      <c r="N34" s="40"/>
    </row>
    <row r="35" spans="2:15" ht="13.2" customHeight="1">
      <c r="B35" s="61"/>
      <c r="C35" s="62"/>
      <c r="D35" s="62"/>
      <c r="E35" s="62"/>
      <c r="F35" s="62"/>
      <c r="G35" s="62"/>
      <c r="H35" s="62"/>
      <c r="I35" s="62"/>
      <c r="J35" s="62"/>
      <c r="K35" s="62"/>
      <c r="L35" s="62"/>
      <c r="M35" s="62"/>
      <c r="N35" s="40"/>
    </row>
    <row r="36" spans="2:15" ht="13.2" customHeight="1">
      <c r="B36" s="61"/>
      <c r="C36" s="62"/>
      <c r="D36" s="62"/>
      <c r="E36" s="62"/>
      <c r="F36" s="62"/>
      <c r="G36" s="62"/>
      <c r="H36" s="62"/>
      <c r="I36" s="62"/>
      <c r="J36" s="62"/>
      <c r="K36" s="62"/>
      <c r="L36" s="62"/>
      <c r="M36" s="62"/>
      <c r="N36" s="40"/>
    </row>
    <row r="37" spans="2:15" ht="13.2" customHeight="1">
      <c r="B37" s="61"/>
      <c r="C37" s="62"/>
      <c r="D37" s="62"/>
      <c r="E37" s="62"/>
      <c r="F37" s="62"/>
      <c r="G37" s="62"/>
      <c r="H37" s="62"/>
      <c r="I37" s="62"/>
      <c r="J37" s="62"/>
      <c r="K37" s="62"/>
      <c r="L37" s="62"/>
      <c r="M37" s="62"/>
      <c r="N37" s="40"/>
    </row>
    <row r="38" spans="2:15" ht="13.2" customHeight="1">
      <c r="B38" s="61"/>
      <c r="C38" s="62"/>
      <c r="D38" s="62"/>
      <c r="E38" s="62"/>
      <c r="F38" s="62"/>
      <c r="G38" s="62"/>
      <c r="H38" s="62"/>
      <c r="I38" s="62"/>
      <c r="J38" s="62"/>
      <c r="K38" s="62"/>
      <c r="L38" s="62"/>
      <c r="M38" s="62"/>
      <c r="N38" s="40"/>
    </row>
    <row r="39" spans="2:15" s="92" customFormat="1" ht="13.2" customHeight="1">
      <c r="B39" s="111"/>
      <c r="C39" s="62"/>
      <c r="D39" s="62"/>
      <c r="E39" s="62"/>
      <c r="F39" s="62"/>
      <c r="G39" s="62"/>
      <c r="H39" s="62"/>
      <c r="I39" s="62"/>
      <c r="J39" s="62"/>
      <c r="K39" s="62"/>
      <c r="L39" s="62"/>
      <c r="M39" s="62"/>
      <c r="N39" s="112"/>
    </row>
    <row r="40" spans="2:15" s="92" customFormat="1" ht="13.2" customHeight="1">
      <c r="B40" s="24" t="s">
        <v>61</v>
      </c>
      <c r="C40" s="24"/>
      <c r="N40" s="23" t="s">
        <v>54</v>
      </c>
    </row>
    <row r="41" spans="2:15" s="92" customFormat="1" ht="13.2" customHeight="1">
      <c r="B41" s="93" t="s">
        <v>59</v>
      </c>
      <c r="C41" s="100">
        <v>2016</v>
      </c>
      <c r="D41" s="100">
        <f t="shared" ref="D41:J41" si="4">C41+1</f>
        <v>2017</v>
      </c>
      <c r="E41" s="100">
        <f t="shared" si="4"/>
        <v>2018</v>
      </c>
      <c r="F41" s="100">
        <f t="shared" si="4"/>
        <v>2019</v>
      </c>
      <c r="G41" s="100">
        <f t="shared" si="4"/>
        <v>2020</v>
      </c>
      <c r="H41" s="100">
        <f t="shared" si="4"/>
        <v>2021</v>
      </c>
      <c r="I41" s="100">
        <f t="shared" si="4"/>
        <v>2022</v>
      </c>
      <c r="J41" s="100">
        <f t="shared" si="4"/>
        <v>2023</v>
      </c>
      <c r="K41" s="100">
        <f>J41+1</f>
        <v>2024</v>
      </c>
      <c r="L41" s="100">
        <f>K41+1</f>
        <v>2025</v>
      </c>
      <c r="M41" s="100">
        <f>L41+1</f>
        <v>2026</v>
      </c>
      <c r="N41" s="113" t="s">
        <v>135</v>
      </c>
    </row>
    <row r="42" spans="2:15" s="92" customFormat="1" ht="13.2" customHeight="1">
      <c r="B42" s="77" t="s">
        <v>77</v>
      </c>
      <c r="C42" s="32"/>
      <c r="D42" s="32"/>
      <c r="E42" s="32"/>
      <c r="F42" s="32"/>
      <c r="G42" s="32"/>
      <c r="H42" s="32"/>
      <c r="I42" s="31"/>
      <c r="J42" s="32"/>
      <c r="K42" s="31"/>
      <c r="L42" s="32"/>
      <c r="M42" s="32"/>
      <c r="N42" s="21" t="e">
        <f>(M42/G42)^(1/6)-1</f>
        <v>#DIV/0!</v>
      </c>
      <c r="O42" s="115"/>
    </row>
    <row r="43" spans="2:15" s="92" customFormat="1" ht="13.2" customHeight="1">
      <c r="B43" s="94" t="s">
        <v>56</v>
      </c>
      <c r="C43" s="28"/>
      <c r="D43" s="28"/>
      <c r="E43" s="28"/>
      <c r="F43" s="28"/>
      <c r="G43" s="28"/>
      <c r="H43" s="28"/>
      <c r="I43" s="28"/>
      <c r="J43" s="28"/>
      <c r="K43" s="28"/>
      <c r="L43" s="28"/>
      <c r="M43" s="28"/>
      <c r="N43" s="107"/>
    </row>
    <row r="44" spans="2:15" s="92" customFormat="1" ht="13.2" customHeight="1">
      <c r="B44" s="77" t="s">
        <v>78</v>
      </c>
      <c r="C44" s="32"/>
      <c r="D44" s="32"/>
      <c r="E44" s="32"/>
      <c r="F44" s="32"/>
      <c r="G44" s="32"/>
      <c r="H44" s="32"/>
      <c r="I44" s="31"/>
      <c r="J44" s="32"/>
      <c r="K44" s="31"/>
      <c r="L44" s="32"/>
      <c r="M44" s="32"/>
      <c r="N44" s="20" t="e">
        <f>(M44/G44)^(1/6)-1</f>
        <v>#DIV/0!</v>
      </c>
      <c r="O44" s="115"/>
    </row>
    <row r="45" spans="2:15" s="92" customFormat="1" ht="13.2" customHeight="1">
      <c r="B45" s="94" t="s">
        <v>56</v>
      </c>
      <c r="C45" s="28"/>
      <c r="D45" s="28"/>
      <c r="E45" s="28"/>
      <c r="F45" s="28"/>
      <c r="G45" s="28"/>
      <c r="H45" s="28"/>
      <c r="I45" s="28"/>
      <c r="J45" s="28"/>
      <c r="K45" s="28"/>
      <c r="L45" s="28"/>
      <c r="M45" s="28"/>
      <c r="N45" s="107"/>
    </row>
    <row r="46" spans="2:15" s="92" customFormat="1" ht="13.2" customHeight="1">
      <c r="B46" s="77" t="s">
        <v>79</v>
      </c>
      <c r="C46" s="32"/>
      <c r="D46" s="32"/>
      <c r="E46" s="32"/>
      <c r="F46" s="32"/>
      <c r="G46" s="32"/>
      <c r="H46" s="32"/>
      <c r="I46" s="31"/>
      <c r="J46" s="32"/>
      <c r="K46" s="31"/>
      <c r="L46" s="32"/>
      <c r="M46" s="32"/>
      <c r="N46" s="20" t="e">
        <f>(M46/G46)^(1/6)-1</f>
        <v>#DIV/0!</v>
      </c>
      <c r="O46" s="115"/>
    </row>
    <row r="47" spans="2:15" s="92" customFormat="1" ht="13.2" customHeight="1">
      <c r="B47" s="94" t="s">
        <v>56</v>
      </c>
      <c r="C47" s="28"/>
      <c r="D47" s="28"/>
      <c r="E47" s="28"/>
      <c r="F47" s="28"/>
      <c r="G47" s="28"/>
      <c r="H47" s="28"/>
      <c r="I47" s="28"/>
      <c r="J47" s="28"/>
      <c r="K47" s="28"/>
      <c r="L47" s="28"/>
      <c r="M47" s="28"/>
      <c r="N47" s="107"/>
    </row>
    <row r="48" spans="2:15" s="92" customFormat="1" ht="13.2" customHeight="1">
      <c r="B48" s="77" t="s">
        <v>80</v>
      </c>
      <c r="C48" s="32"/>
      <c r="D48" s="32"/>
      <c r="E48" s="32"/>
      <c r="F48" s="32"/>
      <c r="G48" s="32"/>
      <c r="H48" s="32"/>
      <c r="I48" s="32"/>
      <c r="J48" s="32"/>
      <c r="K48" s="32"/>
      <c r="L48" s="32"/>
      <c r="M48" s="32"/>
      <c r="N48" s="20" t="e">
        <f>(M48/G48)^(1/6)-1</f>
        <v>#DIV/0!</v>
      </c>
      <c r="O48" s="115"/>
    </row>
    <row r="49" spans="2:19" s="92" customFormat="1" ht="13.2" customHeight="1">
      <c r="B49" s="94" t="s">
        <v>56</v>
      </c>
      <c r="C49" s="28"/>
      <c r="D49" s="28"/>
      <c r="E49" s="28"/>
      <c r="F49" s="28"/>
      <c r="G49" s="28"/>
      <c r="H49" s="28"/>
      <c r="I49" s="28"/>
      <c r="J49" s="28"/>
      <c r="K49" s="28"/>
      <c r="L49" s="28"/>
      <c r="M49" s="28"/>
      <c r="N49" s="107"/>
    </row>
    <row r="50" spans="2:19" s="92" customFormat="1" ht="13.2" customHeight="1">
      <c r="B50" s="77" t="s">
        <v>57</v>
      </c>
      <c r="C50" s="32">
        <f t="shared" ref="C50:L50" si="5">C42+C44+C46+C48</f>
        <v>0</v>
      </c>
      <c r="D50" s="32">
        <f t="shared" si="5"/>
        <v>0</v>
      </c>
      <c r="E50" s="32">
        <f t="shared" si="5"/>
        <v>0</v>
      </c>
      <c r="F50" s="32">
        <f t="shared" si="5"/>
        <v>0</v>
      </c>
      <c r="G50" s="32"/>
      <c r="H50" s="32">
        <f t="shared" si="5"/>
        <v>0</v>
      </c>
      <c r="I50" s="32">
        <f t="shared" si="5"/>
        <v>0</v>
      </c>
      <c r="J50" s="32">
        <f t="shared" si="5"/>
        <v>0</v>
      </c>
      <c r="K50" s="32">
        <f t="shared" si="5"/>
        <v>0</v>
      </c>
      <c r="L50" s="32">
        <f t="shared" si="5"/>
        <v>0</v>
      </c>
      <c r="M50" s="32">
        <f t="shared" ref="M50" si="6">M42+M44+M46+M48</f>
        <v>0</v>
      </c>
      <c r="N50" s="20" t="e">
        <f>(M50/G50)^(1/6)-1</f>
        <v>#DIV/0!</v>
      </c>
      <c r="O50" s="115"/>
    </row>
    <row r="51" spans="2:19" s="92" customFormat="1" ht="13.2" customHeight="1">
      <c r="B51" s="94" t="s">
        <v>56</v>
      </c>
      <c r="C51" s="28"/>
      <c r="D51" s="28"/>
      <c r="E51" s="28"/>
      <c r="F51" s="28"/>
      <c r="G51" s="28" t="e">
        <f t="shared" ref="G51:M51" si="7">(G50-F50)/F50</f>
        <v>#DIV/0!</v>
      </c>
      <c r="H51" s="28" t="e">
        <f t="shared" si="7"/>
        <v>#DIV/0!</v>
      </c>
      <c r="I51" s="28" t="e">
        <f t="shared" si="7"/>
        <v>#DIV/0!</v>
      </c>
      <c r="J51" s="28" t="e">
        <f t="shared" si="7"/>
        <v>#DIV/0!</v>
      </c>
      <c r="K51" s="28" t="e">
        <f t="shared" si="7"/>
        <v>#DIV/0!</v>
      </c>
      <c r="L51" s="28" t="e">
        <f t="shared" si="7"/>
        <v>#DIV/0!</v>
      </c>
      <c r="M51" s="28" t="e">
        <f t="shared" si="7"/>
        <v>#DIV/0!</v>
      </c>
      <c r="N51" s="110"/>
    </row>
    <row r="52" spans="2:19" s="92" customFormat="1" ht="13.2" customHeight="1">
      <c r="G52" s="25"/>
      <c r="I52" s="25"/>
    </row>
    <row r="53" spans="2:19" s="92" customFormat="1" ht="13.2" customHeight="1">
      <c r="E53" s="115"/>
    </row>
    <row r="54" spans="2:19" s="92" customFormat="1" ht="13.2" customHeight="1">
      <c r="B54" s="24" t="s">
        <v>136</v>
      </c>
      <c r="C54" s="64"/>
      <c r="D54" s="64"/>
      <c r="E54" s="64"/>
      <c r="F54" s="64"/>
      <c r="G54" s="97"/>
      <c r="N54" s="38"/>
      <c r="O54" s="144"/>
      <c r="P54" s="144"/>
      <c r="Q54" s="144"/>
      <c r="R54" s="144"/>
      <c r="S54" s="144"/>
    </row>
    <row r="55" spans="2:19" s="92" customFormat="1" ht="13.2" customHeight="1">
      <c r="B55" s="93"/>
      <c r="C55" s="100">
        <v>2016</v>
      </c>
      <c r="D55" s="100">
        <f t="shared" ref="D55:M55" si="8">C55+1</f>
        <v>2017</v>
      </c>
      <c r="E55" s="100">
        <f t="shared" si="8"/>
        <v>2018</v>
      </c>
      <c r="F55" s="100">
        <f t="shared" si="8"/>
        <v>2019</v>
      </c>
      <c r="G55" s="100">
        <f t="shared" si="8"/>
        <v>2020</v>
      </c>
      <c r="H55" s="100">
        <f t="shared" si="8"/>
        <v>2021</v>
      </c>
      <c r="I55" s="100">
        <f t="shared" si="8"/>
        <v>2022</v>
      </c>
      <c r="J55" s="100">
        <f t="shared" si="8"/>
        <v>2023</v>
      </c>
      <c r="K55" s="100">
        <f t="shared" si="8"/>
        <v>2024</v>
      </c>
      <c r="L55" s="100">
        <f t="shared" si="8"/>
        <v>2025</v>
      </c>
      <c r="M55" s="100">
        <f t="shared" si="8"/>
        <v>2026</v>
      </c>
      <c r="N55" s="116"/>
      <c r="O55" s="144"/>
      <c r="P55" s="144"/>
      <c r="Q55" s="150"/>
      <c r="R55" s="150"/>
      <c r="S55" s="144"/>
    </row>
    <row r="56" spans="2:19" s="92" customFormat="1" ht="13.2" customHeight="1">
      <c r="B56" s="77" t="s">
        <v>64</v>
      </c>
      <c r="C56" s="32"/>
      <c r="D56" s="32">
        <f t="shared" ref="D56:M56" si="9">D17-C17</f>
        <v>0</v>
      </c>
      <c r="E56" s="32">
        <f t="shared" si="9"/>
        <v>0</v>
      </c>
      <c r="F56" s="32">
        <f t="shared" si="9"/>
        <v>0</v>
      </c>
      <c r="G56" s="32">
        <f t="shared" si="9"/>
        <v>0</v>
      </c>
      <c r="H56" s="32">
        <f t="shared" si="9"/>
        <v>0</v>
      </c>
      <c r="I56" s="32">
        <f t="shared" si="9"/>
        <v>0</v>
      </c>
      <c r="J56" s="32">
        <f t="shared" si="9"/>
        <v>0</v>
      </c>
      <c r="K56" s="32">
        <f t="shared" si="9"/>
        <v>0</v>
      </c>
      <c r="L56" s="32">
        <f t="shared" si="9"/>
        <v>0</v>
      </c>
      <c r="M56" s="32">
        <f t="shared" si="9"/>
        <v>0</v>
      </c>
      <c r="N56" s="39"/>
      <c r="O56" s="144"/>
      <c r="P56" s="151"/>
      <c r="Q56" s="152"/>
      <c r="R56" s="147"/>
      <c r="S56" s="153"/>
    </row>
    <row r="57" spans="2:19" s="92" customFormat="1" ht="13.2" customHeight="1">
      <c r="B57" s="77" t="s">
        <v>65</v>
      </c>
      <c r="C57" s="32"/>
      <c r="D57" s="32"/>
      <c r="E57" s="32"/>
      <c r="F57" s="32">
        <f>F50</f>
        <v>0</v>
      </c>
      <c r="G57" s="32"/>
      <c r="H57" s="32">
        <f t="shared" ref="G57:L57" si="10">H50</f>
        <v>0</v>
      </c>
      <c r="I57" s="32">
        <f t="shared" si="10"/>
        <v>0</v>
      </c>
      <c r="J57" s="32">
        <f t="shared" si="10"/>
        <v>0</v>
      </c>
      <c r="K57" s="32">
        <f t="shared" si="10"/>
        <v>0</v>
      </c>
      <c r="L57" s="32">
        <f t="shared" si="10"/>
        <v>0</v>
      </c>
      <c r="M57" s="32">
        <f t="shared" ref="M57" si="11">M50</f>
        <v>0</v>
      </c>
      <c r="N57" s="39"/>
      <c r="O57" s="144"/>
      <c r="P57" s="144"/>
      <c r="Q57" s="147"/>
      <c r="R57" s="147"/>
      <c r="S57" s="153"/>
    </row>
    <row r="58" spans="2:19" s="92" customFormat="1" ht="13.2" customHeight="1">
      <c r="B58" s="77" t="s">
        <v>57</v>
      </c>
      <c r="C58" s="32"/>
      <c r="D58" s="32">
        <f t="shared" ref="C58:L58" si="12">D56+D57</f>
        <v>0</v>
      </c>
      <c r="E58" s="32">
        <f t="shared" si="12"/>
        <v>0</v>
      </c>
      <c r="F58" s="32">
        <f t="shared" si="12"/>
        <v>0</v>
      </c>
      <c r="G58" s="32"/>
      <c r="H58" s="32">
        <f t="shared" si="12"/>
        <v>0</v>
      </c>
      <c r="I58" s="32">
        <f t="shared" si="12"/>
        <v>0</v>
      </c>
      <c r="J58" s="32">
        <f t="shared" si="12"/>
        <v>0</v>
      </c>
      <c r="K58" s="32">
        <f t="shared" si="12"/>
        <v>0</v>
      </c>
      <c r="L58" s="32">
        <f t="shared" si="12"/>
        <v>0</v>
      </c>
      <c r="M58" s="32">
        <f t="shared" ref="M58" si="13">M56+M57</f>
        <v>0</v>
      </c>
      <c r="N58" s="41"/>
      <c r="O58" s="144"/>
      <c r="P58" s="144"/>
      <c r="Q58" s="153"/>
      <c r="R58" s="153"/>
      <c r="S58" s="153"/>
    </row>
    <row r="59" spans="2:19" ht="13.2" customHeight="1">
      <c r="E59" s="37">
        <f>C58+D58+E58</f>
        <v>0</v>
      </c>
      <c r="F59" s="44"/>
      <c r="O59" s="143"/>
      <c r="P59" s="143"/>
      <c r="Q59" s="143"/>
      <c r="R59" s="143"/>
      <c r="S59" s="143"/>
    </row>
    <row r="60" spans="2:19" ht="13.2" customHeight="1"/>
    <row r="61" spans="2:19" ht="13.2" customHeight="1"/>
    <row r="62" spans="2:19" ht="13.2" customHeight="1"/>
    <row r="63" spans="2:19" ht="13.2" customHeight="1"/>
    <row r="64" spans="2:19" ht="13.2" customHeight="1"/>
    <row r="65" ht="13.2" customHeight="1"/>
    <row r="66" ht="13.2" customHeight="1"/>
    <row r="67" ht="13.2" customHeight="1"/>
    <row r="68" ht="13.2" customHeight="1"/>
    <row r="69" ht="13.2" customHeight="1"/>
    <row r="70" ht="13.2" customHeight="1"/>
    <row r="71" ht="13.2" customHeight="1"/>
    <row r="72" ht="13.2" customHeight="1"/>
    <row r="73" ht="13.2" customHeight="1"/>
    <row r="74" ht="13.2" customHeight="1"/>
    <row r="75" ht="13.2" customHeight="1"/>
    <row r="76" ht="13.2" customHeight="1"/>
    <row r="77" ht="13.2" customHeight="1"/>
    <row r="78" ht="13.2" customHeight="1"/>
    <row r="79" ht="13.2" customHeight="1"/>
  </sheetData>
  <mergeCells count="1">
    <mergeCell ref="H7:M7"/>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ED312-EF82-4B66-B670-7FA94F79E884}">
  <sheetPr>
    <tabColor rgb="FFCCFFCC"/>
  </sheetPr>
  <dimension ref="B1:O8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5" width="8.88671875" style="1" bestFit="1" customWidth="1"/>
    <col min="16" max="16384" width="8.6640625" style="1"/>
  </cols>
  <sheetData>
    <row r="1" spans="2:15" ht="13.2" customHeight="1"/>
    <row r="2" spans="2:15" ht="17.399999999999999" customHeight="1">
      <c r="B2" s="36" t="str">
        <f>Introduction!B2</f>
        <v>LightCounting Wireless Infrastructure: Japan</v>
      </c>
      <c r="C2" s="36"/>
      <c r="D2" s="36"/>
      <c r="E2" s="36"/>
    </row>
    <row r="3" spans="2:15" ht="17.399999999999999" customHeight="1">
      <c r="B3" s="101" t="str">
        <f>Introduction!B3</f>
        <v>September 2021 - Sample template for illustrative purposes only</v>
      </c>
      <c r="C3" s="35"/>
      <c r="D3" s="35"/>
      <c r="E3" s="35"/>
      <c r="G3" s="25"/>
    </row>
    <row r="4" spans="2:15" ht="13.2" customHeight="1">
      <c r="B4" s="101"/>
      <c r="C4" s="35"/>
      <c r="D4" s="35"/>
      <c r="E4" s="35"/>
    </row>
    <row r="5" spans="2:15" ht="15.6" customHeight="1">
      <c r="B5" s="71" t="s">
        <v>69</v>
      </c>
      <c r="C5" s="34"/>
      <c r="D5" s="34"/>
      <c r="E5" s="34"/>
      <c r="F5" s="33"/>
    </row>
    <row r="6" spans="2:15" s="92" customFormat="1" ht="13.2" customHeight="1"/>
    <row r="7" spans="2:15" s="92" customFormat="1" ht="13.2" customHeight="1">
      <c r="B7" s="24" t="s">
        <v>137</v>
      </c>
      <c r="C7" s="24"/>
      <c r="D7" s="24"/>
      <c r="E7" s="24"/>
      <c r="N7" s="23" t="s">
        <v>54</v>
      </c>
    </row>
    <row r="8" spans="2:15" s="92" customFormat="1" ht="13.2" customHeight="1">
      <c r="B8" s="93"/>
      <c r="C8" s="100">
        <v>2016</v>
      </c>
      <c r="D8" s="100">
        <v>2017</v>
      </c>
      <c r="E8" s="100">
        <v>2018</v>
      </c>
      <c r="F8" s="100">
        <v>2019</v>
      </c>
      <c r="G8" s="100">
        <v>2020</v>
      </c>
      <c r="H8" s="100">
        <v>2021</v>
      </c>
      <c r="I8" s="100">
        <v>2022</v>
      </c>
      <c r="J8" s="100">
        <v>2023</v>
      </c>
      <c r="K8" s="100">
        <v>2024</v>
      </c>
      <c r="L8" s="100">
        <v>2025</v>
      </c>
      <c r="M8" s="100">
        <v>2026</v>
      </c>
      <c r="N8" s="113" t="s">
        <v>135</v>
      </c>
    </row>
    <row r="9" spans="2:15" s="92" customFormat="1" ht="13.2" customHeight="1">
      <c r="B9" s="77" t="s">
        <v>70</v>
      </c>
      <c r="C9" s="32"/>
      <c r="D9" s="32"/>
      <c r="E9" s="32"/>
      <c r="F9" s="32"/>
      <c r="G9" s="32"/>
      <c r="H9" s="32"/>
      <c r="I9" s="32"/>
      <c r="J9" s="32"/>
      <c r="K9" s="32"/>
      <c r="L9" s="32"/>
      <c r="M9" s="32"/>
      <c r="N9" s="21" t="e">
        <f>(M9/G9)^(1/6)-1</f>
        <v>#DIV/0!</v>
      </c>
    </row>
    <row r="10" spans="2:15" s="92" customFormat="1" ht="13.2" customHeight="1">
      <c r="B10" s="94" t="s">
        <v>56</v>
      </c>
      <c r="C10" s="94"/>
      <c r="D10" s="28"/>
      <c r="E10" s="28"/>
      <c r="F10" s="28"/>
      <c r="G10" s="28"/>
      <c r="H10" s="28"/>
      <c r="I10" s="28"/>
      <c r="J10" s="28"/>
      <c r="K10" s="27"/>
      <c r="L10" s="27"/>
      <c r="M10" s="27"/>
      <c r="N10" s="107"/>
    </row>
    <row r="11" spans="2:15" s="92" customFormat="1" ht="13.2" customHeight="1">
      <c r="B11" s="77" t="s">
        <v>71</v>
      </c>
      <c r="C11" s="32"/>
      <c r="D11" s="32"/>
      <c r="E11" s="32"/>
      <c r="F11" s="32"/>
      <c r="G11" s="32"/>
      <c r="H11" s="32"/>
      <c r="I11" s="32"/>
      <c r="J11" s="32"/>
      <c r="K11" s="32"/>
      <c r="L11" s="32"/>
      <c r="M11" s="32"/>
      <c r="N11" s="20" t="e">
        <f>(M11/G11)^(1/6)-1</f>
        <v>#DIV/0!</v>
      </c>
      <c r="O11" s="115"/>
    </row>
    <row r="12" spans="2:15" s="92" customFormat="1" ht="13.2" customHeight="1">
      <c r="B12" s="94" t="s">
        <v>56</v>
      </c>
      <c r="C12" s="94"/>
      <c r="D12" s="28"/>
      <c r="E12" s="28"/>
      <c r="F12" s="28"/>
      <c r="G12" s="28"/>
      <c r="H12" s="28"/>
      <c r="I12" s="28"/>
      <c r="J12" s="28"/>
      <c r="K12" s="27"/>
      <c r="L12" s="27"/>
      <c r="M12" s="27"/>
      <c r="N12" s="107"/>
    </row>
    <row r="13" spans="2:15" s="92" customFormat="1" ht="13.2" customHeight="1">
      <c r="B13" s="94" t="s">
        <v>102</v>
      </c>
      <c r="C13" s="94"/>
      <c r="D13" s="28"/>
      <c r="E13" s="28"/>
      <c r="F13" s="28"/>
      <c r="G13" s="28"/>
      <c r="H13" s="28"/>
      <c r="I13" s="28"/>
      <c r="J13" s="28"/>
      <c r="K13" s="28"/>
      <c r="L13" s="28"/>
      <c r="M13" s="28"/>
      <c r="N13" s="107"/>
    </row>
    <row r="14" spans="2:15" s="92" customFormat="1" ht="13.2" customHeight="1">
      <c r="B14" s="94" t="s">
        <v>103</v>
      </c>
      <c r="C14" s="94"/>
      <c r="D14" s="28"/>
      <c r="E14" s="28"/>
      <c r="F14" s="28"/>
      <c r="G14" s="28"/>
      <c r="H14" s="28"/>
      <c r="I14" s="28"/>
      <c r="J14" s="28"/>
      <c r="K14" s="28"/>
      <c r="L14" s="28"/>
      <c r="M14" s="28"/>
      <c r="N14" s="107"/>
    </row>
    <row r="15" spans="2:15" s="92" customFormat="1" ht="13.2" customHeight="1">
      <c r="B15" s="77" t="s">
        <v>57</v>
      </c>
      <c r="C15" s="32">
        <f>C9+C11</f>
        <v>0</v>
      </c>
      <c r="D15" s="32">
        <f>D9+D11</f>
        <v>0</v>
      </c>
      <c r="E15" s="32">
        <f>E9+E11</f>
        <v>0</v>
      </c>
      <c r="F15" s="32">
        <f>F9+F11</f>
        <v>0</v>
      </c>
      <c r="G15" s="32">
        <f t="shared" ref="G15:L15" si="0">G9+G11</f>
        <v>0</v>
      </c>
      <c r="H15" s="32">
        <f t="shared" si="0"/>
        <v>0</v>
      </c>
      <c r="I15" s="32">
        <f t="shared" si="0"/>
        <v>0</v>
      </c>
      <c r="J15" s="32">
        <f t="shared" si="0"/>
        <v>0</v>
      </c>
      <c r="K15" s="32">
        <f t="shared" si="0"/>
        <v>0</v>
      </c>
      <c r="L15" s="32">
        <f t="shared" si="0"/>
        <v>0</v>
      </c>
      <c r="M15" s="32">
        <f>M9+M11</f>
        <v>0</v>
      </c>
      <c r="N15" s="20" t="e">
        <f>(M15/G15)^(1/6)-1</f>
        <v>#DIV/0!</v>
      </c>
    </row>
    <row r="16" spans="2:15" s="92" customFormat="1" ht="13.2" customHeight="1">
      <c r="B16" s="94" t="s">
        <v>56</v>
      </c>
      <c r="C16" s="94"/>
      <c r="D16" s="28" t="e">
        <f t="shared" ref="D16:M16" si="1">(D15-C15)/C15</f>
        <v>#DIV/0!</v>
      </c>
      <c r="E16" s="28" t="e">
        <f t="shared" si="1"/>
        <v>#DIV/0!</v>
      </c>
      <c r="F16" s="28" t="e">
        <f t="shared" si="1"/>
        <v>#DIV/0!</v>
      </c>
      <c r="G16" s="28" t="e">
        <f t="shared" si="1"/>
        <v>#DIV/0!</v>
      </c>
      <c r="H16" s="28" t="e">
        <f t="shared" si="1"/>
        <v>#DIV/0!</v>
      </c>
      <c r="I16" s="28" t="e">
        <f t="shared" si="1"/>
        <v>#DIV/0!</v>
      </c>
      <c r="J16" s="28" t="e">
        <f t="shared" si="1"/>
        <v>#DIV/0!</v>
      </c>
      <c r="K16" s="27" t="e">
        <f t="shared" si="1"/>
        <v>#DIV/0!</v>
      </c>
      <c r="L16" s="27" t="e">
        <f>(L15-K15)/K15</f>
        <v>#DIV/0!</v>
      </c>
      <c r="M16" s="27" t="e">
        <f t="shared" si="1"/>
        <v>#DIV/0!</v>
      </c>
      <c r="N16" s="110"/>
    </row>
    <row r="17" spans="2:15" s="92" customFormat="1" ht="13.2" customHeight="1">
      <c r="B17" s="95"/>
      <c r="C17" s="95"/>
      <c r="D17" s="95"/>
      <c r="E17" s="95"/>
      <c r="F17" s="29"/>
    </row>
    <row r="18" spans="2:15" s="92" customFormat="1" ht="13.2" customHeight="1">
      <c r="B18" s="24" t="s">
        <v>58</v>
      </c>
      <c r="C18" s="24"/>
      <c r="D18" s="24"/>
      <c r="E18" s="24"/>
      <c r="N18" s="23" t="s">
        <v>54</v>
      </c>
    </row>
    <row r="19" spans="2:15" s="92" customFormat="1" ht="13.2" customHeight="1">
      <c r="B19" s="93"/>
      <c r="C19" s="100">
        <v>2016</v>
      </c>
      <c r="D19" s="100">
        <v>2017</v>
      </c>
      <c r="E19" s="100">
        <v>2018</v>
      </c>
      <c r="F19" s="100">
        <v>2019</v>
      </c>
      <c r="G19" s="100">
        <v>2020</v>
      </c>
      <c r="H19" s="100">
        <v>2021</v>
      </c>
      <c r="I19" s="100">
        <v>2022</v>
      </c>
      <c r="J19" s="100">
        <v>2023</v>
      </c>
      <c r="K19" s="100">
        <v>2024</v>
      </c>
      <c r="L19" s="100">
        <v>2025</v>
      </c>
      <c r="M19" s="100">
        <v>2026</v>
      </c>
      <c r="N19" s="113" t="s">
        <v>135</v>
      </c>
    </row>
    <row r="20" spans="2:15" s="92" customFormat="1" ht="13.2" customHeight="1">
      <c r="B20" s="77" t="str">
        <f>B9</f>
        <v>4G eNodeB</v>
      </c>
      <c r="C20" s="19">
        <f t="shared" ref="C20:L20" si="2">C9*C29/1000000</f>
        <v>0</v>
      </c>
      <c r="D20" s="19">
        <f t="shared" si="2"/>
        <v>0</v>
      </c>
      <c r="E20" s="19">
        <f t="shared" si="2"/>
        <v>0</v>
      </c>
      <c r="F20" s="19">
        <f t="shared" si="2"/>
        <v>0</v>
      </c>
      <c r="G20" s="19">
        <f t="shared" si="2"/>
        <v>0</v>
      </c>
      <c r="H20" s="19">
        <f t="shared" si="2"/>
        <v>0</v>
      </c>
      <c r="I20" s="19">
        <f t="shared" si="2"/>
        <v>0</v>
      </c>
      <c r="J20" s="19">
        <f t="shared" si="2"/>
        <v>0</v>
      </c>
      <c r="K20" s="19">
        <f t="shared" si="2"/>
        <v>0</v>
      </c>
      <c r="L20" s="19">
        <f t="shared" si="2"/>
        <v>0</v>
      </c>
      <c r="M20" s="19">
        <f t="shared" ref="M20" si="3">M9*M29/1000000</f>
        <v>0</v>
      </c>
      <c r="N20" s="21" t="e">
        <f>(M20/G20)^(1/6)-1</f>
        <v>#DIV/0!</v>
      </c>
    </row>
    <row r="21" spans="2:15" s="92" customFormat="1" ht="13.2" customHeight="1">
      <c r="B21" s="94" t="s">
        <v>56</v>
      </c>
      <c r="C21" s="94"/>
      <c r="D21" s="28" t="e">
        <f t="shared" ref="D21:M21" si="4">(D20-C20)/C20</f>
        <v>#DIV/0!</v>
      </c>
      <c r="E21" s="28" t="e">
        <f t="shared" si="4"/>
        <v>#DIV/0!</v>
      </c>
      <c r="F21" s="28" t="e">
        <f t="shared" si="4"/>
        <v>#DIV/0!</v>
      </c>
      <c r="G21" s="28" t="e">
        <f t="shared" si="4"/>
        <v>#DIV/0!</v>
      </c>
      <c r="H21" s="28" t="e">
        <f t="shared" si="4"/>
        <v>#DIV/0!</v>
      </c>
      <c r="I21" s="28" t="e">
        <f t="shared" si="4"/>
        <v>#DIV/0!</v>
      </c>
      <c r="J21" s="28" t="e">
        <f t="shared" si="4"/>
        <v>#DIV/0!</v>
      </c>
      <c r="K21" s="27" t="e">
        <f t="shared" si="4"/>
        <v>#DIV/0!</v>
      </c>
      <c r="L21" s="27" t="e">
        <f t="shared" si="4"/>
        <v>#DIV/0!</v>
      </c>
      <c r="M21" s="27" t="e">
        <f t="shared" si="4"/>
        <v>#DIV/0!</v>
      </c>
      <c r="N21" s="107"/>
    </row>
    <row r="22" spans="2:15" s="92" customFormat="1" ht="13.2" customHeight="1">
      <c r="B22" s="77" t="str">
        <f>B11</f>
        <v>5G NR/gNB</v>
      </c>
      <c r="C22" s="19">
        <f t="shared" ref="C22:L22" si="5">C11*C30/1000000</f>
        <v>0</v>
      </c>
      <c r="D22" s="19">
        <f t="shared" si="5"/>
        <v>0</v>
      </c>
      <c r="E22" s="19">
        <f t="shared" si="5"/>
        <v>0</v>
      </c>
      <c r="F22" s="19">
        <f t="shared" si="5"/>
        <v>0</v>
      </c>
      <c r="G22" s="19">
        <f t="shared" si="5"/>
        <v>0</v>
      </c>
      <c r="H22" s="19">
        <f t="shared" si="5"/>
        <v>0</v>
      </c>
      <c r="I22" s="19">
        <f t="shared" si="5"/>
        <v>0</v>
      </c>
      <c r="J22" s="19">
        <f t="shared" si="5"/>
        <v>0</v>
      </c>
      <c r="K22" s="19">
        <f t="shared" si="5"/>
        <v>0</v>
      </c>
      <c r="L22" s="19">
        <f t="shared" si="5"/>
        <v>0</v>
      </c>
      <c r="M22" s="19">
        <f t="shared" ref="M22" si="6">M11*M30/1000000</f>
        <v>0</v>
      </c>
      <c r="N22" s="20" t="e">
        <f>(M22/G22)^(1/6)-1</f>
        <v>#DIV/0!</v>
      </c>
      <c r="O22" s="117"/>
    </row>
    <row r="23" spans="2:15" s="92" customFormat="1" ht="13.2" customHeight="1">
      <c r="B23" s="94" t="s">
        <v>56</v>
      </c>
      <c r="C23" s="94"/>
      <c r="D23" s="28"/>
      <c r="E23" s="28"/>
      <c r="F23" s="28"/>
      <c r="G23" s="28" t="e">
        <f t="shared" ref="G23:M23" si="7">(G22-F22)/F22</f>
        <v>#DIV/0!</v>
      </c>
      <c r="H23" s="28" t="e">
        <f t="shared" si="7"/>
        <v>#DIV/0!</v>
      </c>
      <c r="I23" s="28" t="e">
        <f t="shared" si="7"/>
        <v>#DIV/0!</v>
      </c>
      <c r="J23" s="28" t="e">
        <f t="shared" si="7"/>
        <v>#DIV/0!</v>
      </c>
      <c r="K23" s="27" t="e">
        <f t="shared" si="7"/>
        <v>#DIV/0!</v>
      </c>
      <c r="L23" s="27" t="e">
        <f t="shared" si="7"/>
        <v>#DIV/0!</v>
      </c>
      <c r="M23" s="27" t="e">
        <f t="shared" si="7"/>
        <v>#DIV/0!</v>
      </c>
      <c r="N23" s="107"/>
    </row>
    <row r="24" spans="2:15" s="92" customFormat="1" ht="13.2" customHeight="1">
      <c r="B24" s="77" t="s">
        <v>57</v>
      </c>
      <c r="C24" s="19">
        <f>C20+C22</f>
        <v>0</v>
      </c>
      <c r="D24" s="19">
        <f t="shared" ref="D24:L24" si="8">D20+D22</f>
        <v>0</v>
      </c>
      <c r="E24" s="19">
        <f t="shared" si="8"/>
        <v>0</v>
      </c>
      <c r="F24" s="19">
        <f t="shared" si="8"/>
        <v>0</v>
      </c>
      <c r="G24" s="19">
        <f t="shared" si="8"/>
        <v>0</v>
      </c>
      <c r="H24" s="19">
        <f t="shared" si="8"/>
        <v>0</v>
      </c>
      <c r="I24" s="19">
        <f t="shared" si="8"/>
        <v>0</v>
      </c>
      <c r="J24" s="19">
        <f t="shared" si="8"/>
        <v>0</v>
      </c>
      <c r="K24" s="19">
        <f t="shared" si="8"/>
        <v>0</v>
      </c>
      <c r="L24" s="19">
        <f t="shared" si="8"/>
        <v>0</v>
      </c>
      <c r="M24" s="19">
        <f t="shared" ref="M24" si="9">M20+M22</f>
        <v>0</v>
      </c>
      <c r="N24" s="20" t="e">
        <f>(M24/G24)^(1/6)-1</f>
        <v>#DIV/0!</v>
      </c>
    </row>
    <row r="25" spans="2:15" s="92" customFormat="1" ht="13.2" customHeight="1">
      <c r="B25" s="94" t="s">
        <v>56</v>
      </c>
      <c r="C25" s="94"/>
      <c r="D25" s="28" t="e">
        <f t="shared" ref="D25:M25" si="10">(D24-C24)/C24</f>
        <v>#DIV/0!</v>
      </c>
      <c r="E25" s="28" t="e">
        <f t="shared" si="10"/>
        <v>#DIV/0!</v>
      </c>
      <c r="F25" s="28" t="e">
        <f t="shared" si="10"/>
        <v>#DIV/0!</v>
      </c>
      <c r="G25" s="28" t="e">
        <f t="shared" si="10"/>
        <v>#DIV/0!</v>
      </c>
      <c r="H25" s="28" t="e">
        <f t="shared" si="10"/>
        <v>#DIV/0!</v>
      </c>
      <c r="I25" s="28" t="e">
        <f t="shared" si="10"/>
        <v>#DIV/0!</v>
      </c>
      <c r="J25" s="28" t="e">
        <f t="shared" si="10"/>
        <v>#DIV/0!</v>
      </c>
      <c r="K25" s="27" t="e">
        <f t="shared" si="10"/>
        <v>#DIV/0!</v>
      </c>
      <c r="L25" s="27" t="e">
        <f t="shared" si="10"/>
        <v>#DIV/0!</v>
      </c>
      <c r="M25" s="27" t="e">
        <f t="shared" si="10"/>
        <v>#DIV/0!</v>
      </c>
      <c r="N25" s="110"/>
    </row>
    <row r="26" spans="2:15" s="92" customFormat="1" ht="13.2" customHeight="1">
      <c r="F26" s="26"/>
      <c r="G26" s="25"/>
    </row>
    <row r="27" spans="2:15" s="92" customFormat="1" ht="13.2" customHeight="1">
      <c r="B27" s="24" t="s">
        <v>55</v>
      </c>
      <c r="C27" s="24"/>
      <c r="D27" s="24"/>
      <c r="E27" s="24"/>
      <c r="N27" s="23" t="s">
        <v>54</v>
      </c>
    </row>
    <row r="28" spans="2:15" s="92" customFormat="1" ht="13.2" customHeight="1">
      <c r="B28" s="93"/>
      <c r="C28" s="100">
        <v>2016</v>
      </c>
      <c r="D28" s="100">
        <v>2017</v>
      </c>
      <c r="E28" s="100">
        <v>2018</v>
      </c>
      <c r="F28" s="100">
        <v>2019</v>
      </c>
      <c r="G28" s="100">
        <v>2020</v>
      </c>
      <c r="H28" s="100">
        <v>2021</v>
      </c>
      <c r="I28" s="100">
        <v>2022</v>
      </c>
      <c r="J28" s="100">
        <v>2023</v>
      </c>
      <c r="K28" s="100">
        <v>2024</v>
      </c>
      <c r="L28" s="100">
        <v>2025</v>
      </c>
      <c r="M28" s="100">
        <v>2026</v>
      </c>
      <c r="N28" s="118" t="s">
        <v>135</v>
      </c>
    </row>
    <row r="29" spans="2:15" s="92" customFormat="1" ht="13.2" customHeight="1">
      <c r="B29" s="77" t="str">
        <f>B9</f>
        <v>4G eNodeB</v>
      </c>
      <c r="C29" s="19"/>
      <c r="D29" s="19"/>
      <c r="E29" s="19"/>
      <c r="F29" s="19"/>
      <c r="G29" s="19"/>
      <c r="H29" s="19"/>
      <c r="I29" s="19"/>
      <c r="J29" s="19"/>
      <c r="K29" s="19"/>
      <c r="L29" s="19"/>
      <c r="M29" s="19"/>
      <c r="N29" s="21" t="e">
        <f>(M29/G29)^(1/6)-1</f>
        <v>#DIV/0!</v>
      </c>
    </row>
    <row r="30" spans="2:15" s="92" customFormat="1" ht="13.2" customHeight="1">
      <c r="B30" s="77" t="str">
        <f>B11</f>
        <v>5G NR/gNB</v>
      </c>
      <c r="C30" s="19"/>
      <c r="D30" s="19"/>
      <c r="E30" s="19"/>
      <c r="F30" s="19"/>
      <c r="G30" s="19"/>
      <c r="H30" s="19"/>
      <c r="I30" s="19"/>
      <c r="J30" s="19"/>
      <c r="K30" s="19"/>
      <c r="L30" s="19"/>
      <c r="M30" s="19"/>
      <c r="N30" s="18" t="e">
        <f>(M30/G30)^(1/6)-1</f>
        <v>#DIV/0!</v>
      </c>
    </row>
    <row r="31" spans="2:15" ht="13.2" customHeight="1">
      <c r="H31" s="140"/>
    </row>
    <row r="32" spans="2:15" ht="13.2" customHeight="1"/>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4" ht="13.2" customHeight="1"/>
    <row r="50" spans="2:14" ht="13.2" customHeight="1"/>
    <row r="51" spans="2:14" ht="13.2" customHeight="1"/>
    <row r="52" spans="2:14" s="92" customFormat="1" ht="13.2" customHeight="1">
      <c r="B52" s="24" t="s">
        <v>106</v>
      </c>
      <c r="C52" s="24"/>
      <c r="D52" s="24"/>
      <c r="E52" s="24"/>
      <c r="N52" s="58"/>
    </row>
    <row r="53" spans="2:14" s="92" customFormat="1" ht="13.2" customHeight="1">
      <c r="B53" s="93"/>
      <c r="C53" s="100">
        <v>2016</v>
      </c>
      <c r="D53" s="100">
        <v>2017</v>
      </c>
      <c r="E53" s="100">
        <v>2018</v>
      </c>
      <c r="F53" s="100">
        <v>2019</v>
      </c>
      <c r="G53" s="100">
        <v>2020</v>
      </c>
      <c r="H53" s="100">
        <v>2021</v>
      </c>
      <c r="I53" s="100">
        <v>2022</v>
      </c>
      <c r="J53" s="100">
        <v>2023</v>
      </c>
      <c r="K53" s="100">
        <v>2024</v>
      </c>
      <c r="L53" s="100">
        <v>2025</v>
      </c>
      <c r="M53" s="100">
        <v>2026</v>
      </c>
      <c r="N53" s="119"/>
    </row>
    <row r="54" spans="2:14" s="92" customFormat="1" ht="13.2" customHeight="1">
      <c r="B54" s="77" t="s">
        <v>105</v>
      </c>
      <c r="C54" s="19"/>
      <c r="D54" s="19"/>
      <c r="E54" s="19"/>
      <c r="F54" s="28"/>
      <c r="G54" s="28"/>
      <c r="H54" s="28"/>
      <c r="I54" s="28"/>
      <c r="J54" s="28"/>
      <c r="K54" s="28"/>
      <c r="L54" s="28"/>
      <c r="M54" s="28"/>
      <c r="N54" s="57"/>
    </row>
    <row r="55" spans="2:14" s="92" customFormat="1" ht="13.2" customHeight="1">
      <c r="B55" s="77" t="s">
        <v>104</v>
      </c>
      <c r="C55" s="19"/>
      <c r="D55" s="19"/>
      <c r="E55" s="19"/>
      <c r="F55" s="28"/>
      <c r="G55" s="28"/>
      <c r="H55" s="28"/>
      <c r="I55" s="28"/>
      <c r="J55" s="28"/>
      <c r="K55" s="28"/>
      <c r="L55" s="28"/>
      <c r="M55" s="28"/>
      <c r="N55" s="57"/>
    </row>
    <row r="56" spans="2:14" ht="13.2" customHeight="1"/>
    <row r="57" spans="2:14" ht="13.2" customHeight="1"/>
    <row r="58" spans="2:14" ht="13.2" customHeight="1"/>
    <row r="59" spans="2:14" ht="13.2" customHeight="1"/>
    <row r="60" spans="2:14" ht="13.2" customHeight="1"/>
    <row r="61" spans="2:14" ht="13.2" customHeight="1"/>
    <row r="62" spans="2:14" ht="13.2" customHeight="1"/>
    <row r="63" spans="2:14" ht="13.2" customHeight="1"/>
    <row r="64" spans="2:14" ht="13.2" customHeight="1"/>
    <row r="65" spans="2:14" ht="13.2" customHeight="1"/>
    <row r="66" spans="2:14" ht="13.2" customHeight="1"/>
    <row r="67" spans="2:14" ht="13.2" customHeight="1"/>
    <row r="68" spans="2:14" ht="13.2" customHeight="1"/>
    <row r="69" spans="2:14" ht="13.2" customHeight="1"/>
    <row r="70" spans="2:14" ht="13.2" customHeight="1"/>
    <row r="71" spans="2:14" ht="13.2" customHeight="1"/>
    <row r="72" spans="2:14" ht="13.2" customHeight="1"/>
    <row r="73" spans="2:14" ht="13.2" customHeight="1"/>
    <row r="74" spans="2:14" ht="13.2" customHeight="1"/>
    <row r="75" spans="2:14" ht="13.2" customHeight="1"/>
    <row r="76" spans="2:14" s="92" customFormat="1" ht="13.2" customHeight="1"/>
    <row r="77" spans="2:14" s="92" customFormat="1" ht="13.2" customHeight="1">
      <c r="B77" s="24" t="s">
        <v>111</v>
      </c>
      <c r="C77" s="24"/>
      <c r="D77" s="24"/>
      <c r="E77" s="24"/>
      <c r="N77" s="58"/>
    </row>
    <row r="78" spans="2:14" s="92" customFormat="1" ht="13.2" customHeight="1">
      <c r="B78" s="93"/>
      <c r="C78" s="100">
        <v>2016</v>
      </c>
      <c r="D78" s="100">
        <v>2017</v>
      </c>
      <c r="E78" s="100">
        <v>2018</v>
      </c>
      <c r="F78" s="100">
        <v>2019</v>
      </c>
      <c r="G78" s="100">
        <v>2020</v>
      </c>
      <c r="H78" s="100">
        <v>2021</v>
      </c>
      <c r="I78" s="100">
        <v>2022</v>
      </c>
      <c r="J78" s="100">
        <v>2023</v>
      </c>
      <c r="K78" s="100">
        <v>2024</v>
      </c>
      <c r="L78" s="100">
        <v>2025</v>
      </c>
      <c r="M78" s="100">
        <v>2026</v>
      </c>
      <c r="N78" s="119"/>
    </row>
    <row r="79" spans="2:14" s="92" customFormat="1" ht="13.2" customHeight="1">
      <c r="B79" s="77" t="s">
        <v>112</v>
      </c>
      <c r="C79" s="19"/>
      <c r="D79" s="19"/>
      <c r="E79" s="19"/>
      <c r="F79" s="63"/>
      <c r="G79" s="63"/>
      <c r="H79" s="63"/>
      <c r="I79" s="63"/>
      <c r="J79" s="63"/>
      <c r="K79" s="63"/>
      <c r="L79" s="63"/>
      <c r="M79" s="63"/>
      <c r="N79" s="57"/>
    </row>
    <row r="80" spans="2:14" s="92" customFormat="1" ht="13.2" customHeight="1">
      <c r="B80" s="94" t="s">
        <v>114</v>
      </c>
      <c r="C80" s="19"/>
      <c r="D80" s="19"/>
      <c r="E80" s="19"/>
      <c r="F80" s="63"/>
      <c r="G80" s="63"/>
      <c r="H80" s="63"/>
      <c r="I80" s="63"/>
      <c r="J80" s="63"/>
      <c r="K80" s="63"/>
      <c r="L80" s="63"/>
      <c r="M80" s="63"/>
      <c r="N80" s="57"/>
    </row>
    <row r="81" spans="2:14" s="92" customFormat="1" ht="13.2" customHeight="1">
      <c r="B81" s="94" t="s">
        <v>118</v>
      </c>
      <c r="C81" s="19"/>
      <c r="D81" s="19"/>
      <c r="E81" s="19"/>
      <c r="F81" s="63"/>
      <c r="G81" s="98"/>
      <c r="H81" s="98"/>
      <c r="I81" s="98"/>
      <c r="J81" s="98"/>
      <c r="K81" s="98"/>
      <c r="L81" s="98"/>
      <c r="M81" s="98"/>
      <c r="N81" s="57"/>
    </row>
    <row r="82" spans="2:14" s="92" customFormat="1" ht="13.2" customHeight="1">
      <c r="B82" s="94" t="s">
        <v>119</v>
      </c>
      <c r="C82" s="19"/>
      <c r="D82" s="19"/>
      <c r="E82" s="19"/>
      <c r="F82" s="63"/>
      <c r="G82" s="98"/>
      <c r="H82" s="98"/>
      <c r="I82" s="98"/>
      <c r="J82" s="98"/>
      <c r="K82" s="98"/>
      <c r="L82" s="98"/>
      <c r="M82" s="98"/>
      <c r="N82" s="57"/>
    </row>
    <row r="83" spans="2:14" s="92" customFormat="1" ht="13.2" customHeight="1">
      <c r="B83" s="77" t="s">
        <v>113</v>
      </c>
      <c r="C83" s="19"/>
      <c r="D83" s="19"/>
      <c r="E83" s="19"/>
      <c r="F83" s="28"/>
      <c r="G83" s="28"/>
      <c r="H83" s="28"/>
      <c r="I83" s="28"/>
      <c r="J83" s="28"/>
      <c r="K83" s="28"/>
      <c r="L83" s="28"/>
      <c r="M83" s="28"/>
      <c r="N83" s="57"/>
    </row>
    <row r="84" spans="2:14" ht="13.2" customHeight="1"/>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C46E8-B95E-4B2A-83BD-F1225759066D}">
  <sheetPr>
    <tabColor rgb="FFCCFFCC"/>
  </sheetPr>
  <dimension ref="B1:L5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1" width="11.6640625" style="1" customWidth="1"/>
    <col min="12" max="12" width="8.88671875" style="1" bestFit="1" customWidth="1"/>
    <col min="13" max="16384" width="8.6640625" style="1"/>
  </cols>
  <sheetData>
    <row r="1" spans="2:12" ht="13.2" customHeight="1"/>
    <row r="2" spans="2:12" ht="17.399999999999999" customHeight="1">
      <c r="B2" s="36" t="str">
        <f>Introduction!B2</f>
        <v>LightCounting Wireless Infrastructure: Japan</v>
      </c>
    </row>
    <row r="3" spans="2:12" ht="17.399999999999999" customHeight="1">
      <c r="B3" s="101" t="str">
        <f>Introduction!B3</f>
        <v>September 2021 - Sample template for illustrative purposes only</v>
      </c>
    </row>
    <row r="4" spans="2:12" ht="13.2" customHeight="1">
      <c r="B4" s="101"/>
    </row>
    <row r="5" spans="2:12" ht="15.6" customHeight="1">
      <c r="B5" s="71" t="s">
        <v>134</v>
      </c>
      <c r="C5" s="33"/>
    </row>
    <row r="6" spans="2:12" ht="13.2" customHeight="1"/>
    <row r="7" spans="2:12" s="92" customFormat="1" ht="13.2" customHeight="1">
      <c r="B7" s="24" t="s">
        <v>101</v>
      </c>
      <c r="K7" s="23" t="s">
        <v>54</v>
      </c>
    </row>
    <row r="8" spans="2:12" s="92" customFormat="1" ht="13.2" customHeight="1">
      <c r="B8" s="93"/>
      <c r="C8" s="100">
        <v>2019</v>
      </c>
      <c r="D8" s="100">
        <v>2020</v>
      </c>
      <c r="E8" s="100">
        <v>2021</v>
      </c>
      <c r="F8" s="100">
        <v>2022</v>
      </c>
      <c r="G8" s="100">
        <v>2023</v>
      </c>
      <c r="H8" s="100">
        <v>2024</v>
      </c>
      <c r="I8" s="100">
        <v>2025</v>
      </c>
      <c r="J8" s="100">
        <v>2026</v>
      </c>
      <c r="K8" s="113" t="s">
        <v>135</v>
      </c>
    </row>
    <row r="9" spans="2:12" s="92" customFormat="1" ht="13.2" customHeight="1">
      <c r="B9" s="77" t="s">
        <v>145</v>
      </c>
      <c r="C9" s="32"/>
      <c r="D9" s="32"/>
      <c r="E9" s="32"/>
      <c r="F9" s="32"/>
      <c r="G9" s="32"/>
      <c r="H9" s="32"/>
      <c r="I9" s="32"/>
      <c r="J9" s="31"/>
      <c r="K9" s="21" t="e">
        <f>(J9/D9)^(1/6)-1</f>
        <v>#DIV/0!</v>
      </c>
    </row>
    <row r="10" spans="2:12" s="92" customFormat="1" ht="13.2" customHeight="1">
      <c r="B10" s="94" t="s">
        <v>56</v>
      </c>
      <c r="C10" s="28"/>
      <c r="D10" s="28"/>
      <c r="E10" s="28"/>
      <c r="F10" s="28"/>
      <c r="G10" s="28"/>
      <c r="H10" s="27"/>
      <c r="I10" s="27"/>
      <c r="J10" s="27"/>
      <c r="K10" s="107"/>
    </row>
    <row r="11" spans="2:12" s="92" customFormat="1" ht="13.2" customHeight="1">
      <c r="B11" s="77" t="s">
        <v>146</v>
      </c>
      <c r="C11" s="32"/>
      <c r="D11" s="32"/>
      <c r="E11" s="32"/>
      <c r="F11" s="32"/>
      <c r="G11" s="32"/>
      <c r="H11" s="32"/>
      <c r="I11" s="32"/>
      <c r="J11" s="31"/>
      <c r="K11" s="20" t="e">
        <f>(J11/D11)^(1/6)-1</f>
        <v>#DIV/0!</v>
      </c>
      <c r="L11" s="115"/>
    </row>
    <row r="12" spans="2:12" s="92" customFormat="1" ht="13.2" customHeight="1">
      <c r="B12" s="94" t="s">
        <v>56</v>
      </c>
      <c r="C12" s="28"/>
      <c r="D12" s="28"/>
      <c r="E12" s="28"/>
      <c r="F12" s="28"/>
      <c r="G12" s="28"/>
      <c r="H12" s="27"/>
      <c r="I12" s="27"/>
      <c r="J12" s="27"/>
      <c r="K12" s="107"/>
    </row>
    <row r="13" spans="2:12" s="92" customFormat="1" ht="13.2" customHeight="1">
      <c r="B13" s="77" t="s">
        <v>147</v>
      </c>
      <c r="C13" s="32"/>
      <c r="D13" s="32"/>
      <c r="E13" s="32"/>
      <c r="F13" s="32"/>
      <c r="G13" s="32"/>
      <c r="H13" s="32"/>
      <c r="I13" s="32"/>
      <c r="J13" s="31"/>
      <c r="K13" s="20" t="e">
        <f>(J13/D13)^(1/6)-1</f>
        <v>#DIV/0!</v>
      </c>
      <c r="L13" s="115"/>
    </row>
    <row r="14" spans="2:12" s="92" customFormat="1" ht="13.2" customHeight="1">
      <c r="B14" s="94" t="s">
        <v>56</v>
      </c>
      <c r="C14" s="28"/>
      <c r="D14" s="28" t="e">
        <f t="shared" ref="D14" si="0">(D13-C13)/C13</f>
        <v>#DIV/0!</v>
      </c>
      <c r="E14" s="28" t="e">
        <f t="shared" ref="E14" si="1">(E13-D13)/D13</f>
        <v>#DIV/0!</v>
      </c>
      <c r="F14" s="28" t="e">
        <f t="shared" ref="F14" si="2">(F13-E13)/E13</f>
        <v>#DIV/0!</v>
      </c>
      <c r="G14" s="28" t="e">
        <f t="shared" ref="G14" si="3">(G13-F13)/F13</f>
        <v>#DIV/0!</v>
      </c>
      <c r="H14" s="27" t="e">
        <f t="shared" ref="H14" si="4">(H13-G13)/G13</f>
        <v>#DIV/0!</v>
      </c>
      <c r="I14" s="27" t="e">
        <f t="shared" ref="I14" si="5">(I13-H13)/H13</f>
        <v>#DIV/0!</v>
      </c>
      <c r="J14" s="27" t="e">
        <f t="shared" ref="J14" si="6">(J13-I13)/I13</f>
        <v>#DIV/0!</v>
      </c>
      <c r="K14" s="110"/>
    </row>
    <row r="15" spans="2:12" ht="13.2" customHeight="1">
      <c r="B15" s="30"/>
      <c r="C15" s="29"/>
    </row>
    <row r="16" spans="2:12" ht="13.2" customHeight="1"/>
    <row r="17" ht="13.2" customHeight="1"/>
    <row r="18" ht="13.2" customHeight="1"/>
    <row r="19" ht="13.2" customHeight="1"/>
    <row r="20" ht="13.2" customHeight="1"/>
    <row r="21" ht="13.2" customHeight="1"/>
    <row r="22" ht="13.2" customHeight="1"/>
    <row r="23" ht="13.2" customHeight="1"/>
    <row r="24" ht="13.2" customHeight="1"/>
    <row r="25" ht="13.2" customHeight="1"/>
    <row r="26" ht="13.2" customHeight="1"/>
    <row r="27" ht="13.2" customHeight="1"/>
    <row r="28" ht="13.2" customHeight="1"/>
    <row r="29" ht="13.2" customHeight="1"/>
    <row r="30" ht="13.2" customHeight="1"/>
    <row r="31" ht="13.2" customHeight="1"/>
    <row r="32" ht="13.2" customHeight="1"/>
    <row r="33" spans="2:12" ht="13.2" customHeight="1"/>
    <row r="34" spans="2:12" ht="13.2" customHeight="1"/>
    <row r="35" spans="2:12" ht="13.2" customHeight="1"/>
    <row r="36" spans="2:12" ht="15.6" customHeight="1">
      <c r="B36" s="71" t="s">
        <v>148</v>
      </c>
      <c r="C36" s="33"/>
    </row>
    <row r="37" spans="2:12" ht="13.2" customHeight="1"/>
    <row r="38" spans="2:12" s="92" customFormat="1" ht="13.2" customHeight="1">
      <c r="B38" s="24" t="s">
        <v>101</v>
      </c>
      <c r="K38" s="23" t="s">
        <v>54</v>
      </c>
    </row>
    <row r="39" spans="2:12" s="92" customFormat="1" ht="13.2" customHeight="1">
      <c r="B39" s="93"/>
      <c r="C39" s="100">
        <v>2019</v>
      </c>
      <c r="D39" s="100">
        <v>2020</v>
      </c>
      <c r="E39" s="100">
        <v>2021</v>
      </c>
      <c r="F39" s="100">
        <v>2022</v>
      </c>
      <c r="G39" s="100">
        <v>2023</v>
      </c>
      <c r="H39" s="100">
        <v>2024</v>
      </c>
      <c r="I39" s="100">
        <v>2025</v>
      </c>
      <c r="J39" s="100">
        <v>2026</v>
      </c>
      <c r="K39" s="113" t="s">
        <v>135</v>
      </c>
    </row>
    <row r="40" spans="2:12" s="92" customFormat="1" ht="13.2" customHeight="1">
      <c r="B40" s="77" t="s">
        <v>146</v>
      </c>
      <c r="C40" s="32"/>
      <c r="D40" s="32"/>
      <c r="E40" s="32"/>
      <c r="F40" s="32"/>
      <c r="G40" s="32"/>
      <c r="H40" s="32"/>
      <c r="I40" s="32"/>
      <c r="J40" s="31"/>
      <c r="K40" s="21" t="e">
        <f>(J40/D40)^(1/6)-1</f>
        <v>#DIV/0!</v>
      </c>
      <c r="L40" s="115"/>
    </row>
    <row r="41" spans="2:12" s="92" customFormat="1" ht="13.2" customHeight="1">
      <c r="B41" s="94" t="s">
        <v>56</v>
      </c>
      <c r="C41" s="28"/>
      <c r="D41" s="28"/>
      <c r="E41" s="28"/>
      <c r="F41" s="28"/>
      <c r="G41" s="28"/>
      <c r="H41" s="27"/>
      <c r="I41" s="27"/>
      <c r="J41" s="27"/>
      <c r="K41" s="107"/>
    </row>
    <row r="42" spans="2:12" s="92" customFormat="1" ht="13.2" customHeight="1">
      <c r="B42" s="77" t="s">
        <v>147</v>
      </c>
      <c r="C42" s="32"/>
      <c r="D42" s="32"/>
      <c r="E42" s="32"/>
      <c r="F42" s="32"/>
      <c r="G42" s="32"/>
      <c r="H42" s="32"/>
      <c r="I42" s="32"/>
      <c r="J42" s="31"/>
      <c r="K42" s="20" t="e">
        <f>(J42/D42)^(1/6)-1</f>
        <v>#DIV/0!</v>
      </c>
      <c r="L42" s="115"/>
    </row>
    <row r="43" spans="2:12" s="92" customFormat="1" ht="13.2" customHeight="1">
      <c r="B43" s="94" t="s">
        <v>56</v>
      </c>
      <c r="C43" s="28"/>
      <c r="D43" s="28" t="e">
        <f t="shared" ref="D43" si="7">(D42-C42)/C42</f>
        <v>#DIV/0!</v>
      </c>
      <c r="E43" s="28" t="e">
        <f t="shared" ref="E43" si="8">(E42-D42)/D42</f>
        <v>#DIV/0!</v>
      </c>
      <c r="F43" s="28" t="e">
        <f t="shared" ref="F43" si="9">(F42-E42)/E42</f>
        <v>#DIV/0!</v>
      </c>
      <c r="G43" s="28" t="e">
        <f t="shared" ref="G43" si="10">(G42-F42)/F42</f>
        <v>#DIV/0!</v>
      </c>
      <c r="H43" s="27" t="e">
        <f t="shared" ref="H43" si="11">(H42-G42)/G42</f>
        <v>#DIV/0!</v>
      </c>
      <c r="I43" s="27" t="e">
        <f t="shared" ref="I43" si="12">(I42-H42)/H42</f>
        <v>#DIV/0!</v>
      </c>
      <c r="J43" s="27" t="e">
        <f t="shared" ref="J43" si="13">(J42-I42)/I42</f>
        <v>#DIV/0!</v>
      </c>
      <c r="K43" s="110"/>
    </row>
    <row r="44" spans="2:12" ht="13.2" customHeight="1">
      <c r="B44" s="30"/>
      <c r="C44" s="29"/>
    </row>
    <row r="45" spans="2:12" ht="13.2" customHeight="1"/>
    <row r="46" spans="2:12" ht="15.6" customHeight="1">
      <c r="B46" s="71" t="s">
        <v>151</v>
      </c>
      <c r="C46" s="33"/>
    </row>
    <row r="47" spans="2:12" ht="13.2" customHeight="1"/>
    <row r="48" spans="2:12" s="92" customFormat="1" ht="13.2" customHeight="1">
      <c r="B48" s="24" t="s">
        <v>101</v>
      </c>
      <c r="K48" s="23" t="s">
        <v>54</v>
      </c>
    </row>
    <row r="49" spans="2:12" s="92" customFormat="1" ht="13.2" customHeight="1">
      <c r="B49" s="93"/>
      <c r="C49" s="100">
        <v>2019</v>
      </c>
      <c r="D49" s="100">
        <v>2020</v>
      </c>
      <c r="E49" s="100">
        <v>2021</v>
      </c>
      <c r="F49" s="100">
        <v>2022</v>
      </c>
      <c r="G49" s="100">
        <v>2023</v>
      </c>
      <c r="H49" s="100">
        <v>2024</v>
      </c>
      <c r="I49" s="100">
        <v>2025</v>
      </c>
      <c r="J49" s="100">
        <v>2026</v>
      </c>
      <c r="K49" s="113" t="s">
        <v>135</v>
      </c>
    </row>
    <row r="50" spans="2:12" s="92" customFormat="1" ht="13.2" customHeight="1">
      <c r="B50" s="77" t="s">
        <v>146</v>
      </c>
      <c r="C50" s="32"/>
      <c r="D50" s="32"/>
      <c r="E50" s="32"/>
      <c r="F50" s="32"/>
      <c r="G50" s="32"/>
      <c r="H50" s="32"/>
      <c r="I50" s="32"/>
      <c r="J50" s="31"/>
      <c r="K50" s="21" t="e">
        <f>(J50/D50)^(1/6)-1</f>
        <v>#DIV/0!</v>
      </c>
      <c r="L50" s="115"/>
    </row>
    <row r="51" spans="2:12" s="92" customFormat="1" ht="13.2" customHeight="1">
      <c r="B51" s="94" t="s">
        <v>56</v>
      </c>
      <c r="C51" s="28"/>
      <c r="D51" s="28"/>
      <c r="E51" s="28"/>
      <c r="F51" s="28"/>
      <c r="G51" s="28"/>
      <c r="H51" s="27"/>
      <c r="I51" s="27"/>
      <c r="J51" s="27"/>
      <c r="K51" s="107"/>
    </row>
    <row r="52" spans="2:12" s="92" customFormat="1" ht="13.2" customHeight="1">
      <c r="B52" s="77" t="s">
        <v>147</v>
      </c>
      <c r="C52" s="141"/>
      <c r="D52" s="141"/>
      <c r="E52" s="141"/>
      <c r="F52" s="141"/>
      <c r="G52" s="141"/>
      <c r="H52" s="141"/>
      <c r="I52" s="141"/>
      <c r="J52" s="142"/>
      <c r="K52" s="20" t="e">
        <f>(J52/D52)^(1/6)-1</f>
        <v>#DIV/0!</v>
      </c>
      <c r="L52" s="115"/>
    </row>
    <row r="53" spans="2:12" s="92" customFormat="1" ht="13.2" customHeight="1">
      <c r="B53" s="94" t="s">
        <v>56</v>
      </c>
      <c r="C53" s="28"/>
      <c r="D53" s="28" t="e">
        <f t="shared" ref="D53" si="14">(D52-C52)/C52</f>
        <v>#DIV/0!</v>
      </c>
      <c r="E53" s="28" t="e">
        <f t="shared" ref="E53" si="15">(E52-D52)/D52</f>
        <v>#DIV/0!</v>
      </c>
      <c r="F53" s="28" t="e">
        <f t="shared" ref="F53" si="16">(F52-E52)/E52</f>
        <v>#DIV/0!</v>
      </c>
      <c r="G53" s="28" t="e">
        <f t="shared" ref="G53" si="17">(G52-F52)/F52</f>
        <v>#DIV/0!</v>
      </c>
      <c r="H53" s="27" t="e">
        <f t="shared" ref="H53" si="18">(H52-G52)/G52</f>
        <v>#DIV/0!</v>
      </c>
      <c r="I53" s="27" t="e">
        <f t="shared" ref="I53" si="19">(I52-H52)/H52</f>
        <v>#DIV/0!</v>
      </c>
      <c r="J53" s="27" t="e">
        <f t="shared" ref="J53" si="20">(J52-I52)/I52</f>
        <v>#DIV/0!</v>
      </c>
      <c r="K53" s="110"/>
    </row>
    <row r="54" spans="2:12" ht="13.2" customHeight="1">
      <c r="B54" s="30"/>
      <c r="C54" s="29"/>
    </row>
  </sheetData>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troduction</vt:lpstr>
      <vt:lpstr>Methodology</vt:lpstr>
      <vt:lpstr>Definitions</vt:lpstr>
      <vt:lpstr>Subscribers</vt:lpstr>
      <vt:lpstr>Capex</vt:lpstr>
      <vt:lpstr>1H21 RAN Summary</vt:lpstr>
      <vt:lpstr>Base Stations</vt:lpstr>
      <vt:lpstr>RAN Fcst</vt:lpstr>
      <vt:lpstr>Fcst Comparison</vt:lpstr>
      <vt:lpstr>RAN Market Shares</vt:lpstr>
      <vt:lpstr>Rakuten Mobi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Japan Wireless Infrastructure</dc:title>
  <dc:creator>Stephane Teral</dc:creator>
  <cp:lastModifiedBy>Stelyana Baleva</cp:lastModifiedBy>
  <dcterms:created xsi:type="dcterms:W3CDTF">2020-07-31T00:36:59Z</dcterms:created>
  <dcterms:modified xsi:type="dcterms:W3CDTF">2021-09-30T22:11:14Z</dcterms:modified>
</cp:coreProperties>
</file>